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ancox\AppData\Local\Microsoft\Windows\INetCache\Content.Outlook\S5KM42MO\"/>
    </mc:Choice>
  </mc:AlternateContent>
  <bookViews>
    <workbookView xWindow="0" yWindow="0" windowWidth="28800" windowHeight="12990"/>
  </bookViews>
  <sheets>
    <sheet name="HIP AND KNEE IMPLANT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N/A</definedName>
    <definedName name="\j">#REF!</definedName>
    <definedName name="\k">#REF!</definedName>
    <definedName name="\l">#REF!</definedName>
    <definedName name="\M">#REF!</definedName>
    <definedName name="\P">#REF!</definedName>
    <definedName name="\Q">#REF!</definedName>
    <definedName name="\S">#N/A</definedName>
    <definedName name="\w">#REF!</definedName>
    <definedName name="\z">#REF!</definedName>
    <definedName name="_1_1PO_Data">#REF!</definedName>
    <definedName name="_2_2_AP_Data_for_Consultants">#REF!</definedName>
    <definedName name="_3_2AP_Data_for_Consultants">#REF!</definedName>
    <definedName name="_3_2PO_Data_for_Consultants">#REF!</definedName>
    <definedName name="_4_2Removed_PO_Data_for_Consultants">#REF!</definedName>
    <definedName name="_6_2PO_Data_for_Consultants">#REF!</definedName>
    <definedName name="_7_2Removed_PO_Data_for_Consultants">#REF!</definedName>
    <definedName name="_99BUDADM">#REF!</definedName>
    <definedName name="_ACT1">[1]Hidden!#REF!</definedName>
    <definedName name="_ACT2">[1]Hidden!#REF!</definedName>
    <definedName name="_ACT3">[1]Hidden!#REF!</definedName>
    <definedName name="_Dec2006">#REF!</definedName>
    <definedName name="_Den1">#REF!</definedName>
    <definedName name="_Den10">#REF!</definedName>
    <definedName name="_Den11">#REF!</definedName>
    <definedName name="_Den12">#REF!</definedName>
    <definedName name="_Den2">#REF!</definedName>
    <definedName name="_Den3">#REF!</definedName>
    <definedName name="_Den4">#REF!</definedName>
    <definedName name="_Den5">#REF!</definedName>
    <definedName name="_Den6">#REF!</definedName>
    <definedName name="_Den7">#REF!</definedName>
    <definedName name="_Den8">#REF!</definedName>
    <definedName name="_Den9">#REF!</definedName>
    <definedName name="_Fill" hidden="1">#REF!</definedName>
    <definedName name="_Fill2" hidden="1">#REF!</definedName>
    <definedName name="_FTE1">#REF!</definedName>
    <definedName name="_FTE2">#REF!</definedName>
    <definedName name="_Jun2007">#REF!</definedName>
    <definedName name="_Key1" hidden="1">[2]OP!#REF!</definedName>
    <definedName name="_key2" hidden="1">[3]OP!#REF!</definedName>
    <definedName name="_Max1">#REF!</definedName>
    <definedName name="_Max10">#REF!</definedName>
    <definedName name="_Max11">#REF!</definedName>
    <definedName name="_Max12">#REF!</definedName>
    <definedName name="_Max2">#REF!</definedName>
    <definedName name="_Max3">#REF!</definedName>
    <definedName name="_Max4">#REF!</definedName>
    <definedName name="_Max5">#REF!</definedName>
    <definedName name="_Max6">#REF!</definedName>
    <definedName name="_Max7">#REF!</definedName>
    <definedName name="_Max8">#REF!</definedName>
    <definedName name="_Max9">#REF!</definedName>
    <definedName name="_Min1">#REF!</definedName>
    <definedName name="_Min10">#REF!</definedName>
    <definedName name="_Min11">#REF!</definedName>
    <definedName name="_Min12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um1">#REF!</definedName>
    <definedName name="_Num10">#REF!</definedName>
    <definedName name="_Num11">#REF!</definedName>
    <definedName name="_Num12">#REF!</definedName>
    <definedName name="_Num2">#REF!</definedName>
    <definedName name="_Num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L3">#N/A</definedName>
    <definedName name="_SAQ1">#REF!</definedName>
    <definedName name="_SAQ2">#REF!</definedName>
    <definedName name="_SAQ3">#REF!</definedName>
    <definedName name="_Sort" hidden="1">[2]OP!#REF!</definedName>
    <definedName name="_tab2000">#REF!</definedName>
    <definedName name="_TAB95">#REF!</definedName>
    <definedName name="_TAB96">#REF!</definedName>
    <definedName name="_TAB99">#REF!</definedName>
    <definedName name="ACCT">[1]Hidden!#REF!</definedName>
    <definedName name="ACT_CUR">[1]Hidden!#REF!</definedName>
    <definedName name="ACT_YTD">[1]Hidden!#REF!</definedName>
    <definedName name="ADJAMG">#N/A</definedName>
    <definedName name="AM">#REF!</definedName>
    <definedName name="Annualizer">'[4]Checker - Index'!$AE$2</definedName>
    <definedName name="ASD">#REF!</definedName>
    <definedName name="AutoMaxOn">#REF!</definedName>
    <definedName name="BACKUP1">'[5]BACK-UP DATA'!$F$3:$H$32</definedName>
    <definedName name="BEDS">#REF!</definedName>
    <definedName name="Better">#REF!</definedName>
    <definedName name="BHS">#REF!</definedName>
    <definedName name="BMesh">'[6]RFP Worksheet-Biologic Mesh'!$B$8:$P$42</definedName>
    <definedName name="brfte1">#REF!</definedName>
    <definedName name="brfte2">#REF!</definedName>
    <definedName name="BRINDIC">#REF!</definedName>
    <definedName name="BRIS">#REF!</definedName>
    <definedName name="brprof1">#REF!</definedName>
    <definedName name="brprof2">#REF!</definedName>
    <definedName name="BRSTAT1">#REF!</definedName>
    <definedName name="BRSTAT2">#REF!</definedName>
    <definedName name="bs">#REF!</definedName>
    <definedName name="BSREVBD">#N/A</definedName>
    <definedName name="BSTITL">'[7]Income Statement'!#REF!</definedName>
    <definedName name="BUD_CUR">[1]Hidden!#REF!</definedName>
    <definedName name="BUD_YTD">[1]Hidden!#REF!</definedName>
    <definedName name="CAP">'[8]Exhibit D_Cap Component Matrix'!$A$4:$C$85</definedName>
    <definedName name="Cardiac">#REF!</definedName>
    <definedName name="CCHMC_Final_PO_Rollup">#REF!</definedName>
    <definedName name="cf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>#REF!</definedName>
    <definedName name="comfile">'[7]Income Statement'!#REF!</definedName>
    <definedName name="Comment">#REF!</definedName>
    <definedName name="COMPARATIVE_STATEMENT_OF_OPERATIONS">#REF!</definedName>
    <definedName name="CONSOLIDATE">#REF!</definedName>
    <definedName name="CORPIS">#REF!</definedName>
    <definedName name="cpfte1">#REF!</definedName>
    <definedName name="cpfte2">#REF!</definedName>
    <definedName name="cpprof1">#REF!</definedName>
    <definedName name="cpprof2">#REF!</definedName>
    <definedName name="Created">#REF!</definedName>
    <definedName name="_xlnm.Criteria">#REF!</definedName>
    <definedName name="CritO">#REF!</definedName>
    <definedName name="CustomerName">#REF!</definedName>
    <definedName name="d">#REF!</definedName>
    <definedName name="_xlnm.Database">#REF!</definedName>
    <definedName name="DATABASE1">#REF!</definedName>
    <definedName name="DataRange">#REF!</definedName>
    <definedName name="DAYS">#REF!</definedName>
    <definedName name="DenAll">#REF!</definedName>
    <definedName name="Denominator">#REF!</definedName>
    <definedName name="DEPT">[1]Hidden!#REF!</definedName>
    <definedName name="DEPTLIST">[11]prodtrends!$C$5:$C$223</definedName>
    <definedName name="Edited">#REF!</definedName>
    <definedName name="End">#REF!</definedName>
    <definedName name="ExclCorp">#REF!</definedName>
    <definedName name="exec_responsibility">#REF!</definedName>
    <definedName name="_xlnm.Extract">#REF!</definedName>
    <definedName name="f">#REF!</definedName>
    <definedName name="FBC">#REF!</definedName>
    <definedName name="FCC">'[12]Forum Cost Centers '!$A$8:$O$616</definedName>
    <definedName name="FF">#N/A</definedName>
    <definedName name="FNS">#REF!</definedName>
    <definedName name="For_the_Two_Months_Ended_August_31__1998">#REF!</definedName>
    <definedName name="Format">#REF!</definedName>
    <definedName name="FORPROFIT">#REF!</definedName>
    <definedName name="fpcomb">'[13]Income Statement'!#REF!</definedName>
    <definedName name="FPCONSOL">'[13]Income Statement'!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>#REF!</definedName>
    <definedName name="HOSPBS">#REF!</definedName>
    <definedName name="HOSPCF">#REF!</definedName>
    <definedName name="hospfte1">#REF!</definedName>
    <definedName name="hospfte2">#REF!</definedName>
    <definedName name="HOSPINDIC">#REF!</definedName>
    <definedName name="hospprof1">#REF!</definedName>
    <definedName name="hospprof2">#REF!</definedName>
    <definedName name="HOSPSTAT1">#REF!</definedName>
    <definedName name="HOSPSTAT2">#REF!</definedName>
    <definedName name="HospValFmt">#REF!</definedName>
    <definedName name="HostMarket">#REF!</definedName>
    <definedName name="HPBEGIN">#N/A</definedName>
    <definedName name="HPBEGINIS">#N/A</definedName>
    <definedName name="hvfte1">#REF!</definedName>
    <definedName name="hvfte2">#REF!</definedName>
    <definedName name="HVINDIC">#REF!</definedName>
    <definedName name="HVIS">#REF!</definedName>
    <definedName name="hvprof1">#REF!</definedName>
    <definedName name="hvprof2">#REF!</definedName>
    <definedName name="HVSTAT1">#REF!</definedName>
    <definedName name="HVSTAT2">#REF!</definedName>
    <definedName name="hwindic">#REF!</definedName>
    <definedName name="hwstat1">#REF!</definedName>
    <definedName name="hwstat2">#REF!</definedName>
    <definedName name="IdentTot">'[15]Workgroup Status'!#REF!</definedName>
    <definedName name="ImplTot">'[15]Workgroup Status'!#REF!</definedName>
    <definedName name="in_Thousands">#REF!</definedName>
    <definedName name="InclGap">#REF!</definedName>
    <definedName name="Include1Field">#REF!</definedName>
    <definedName name="Include1String">#REF!</definedName>
    <definedName name="Include2Field">#REF!</definedName>
    <definedName name="Include2String">#REF!</definedName>
    <definedName name="Include3Field">#REF!</definedName>
    <definedName name="Include3String">#REF!</definedName>
    <definedName name="incomest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>#REF!</definedName>
    <definedName name="IVdata">#REF!</definedName>
    <definedName name="IVversion2" hidden="1">[3]OP!#REF!</definedName>
    <definedName name="j">#REF!</definedName>
    <definedName name="JR_PAGE_ANCHOR_0_1">#REF!</definedName>
    <definedName name="jun_09">'[19]0609'!$D$2:$Q$292</definedName>
    <definedName name="k" hidden="1">#REF!</definedName>
    <definedName name="Lookup_Date">#REF!</definedName>
    <definedName name="LPBS">#REF!</definedName>
    <definedName name="LPCF">#REF!</definedName>
    <definedName name="lpfte1">#REF!</definedName>
    <definedName name="lpfte2">#REF!</definedName>
    <definedName name="LPINDIC">#REF!</definedName>
    <definedName name="LPIS">#REF!</definedName>
    <definedName name="lpprof1">#REF!</definedName>
    <definedName name="lpprof2">#REF!</definedName>
    <definedName name="LPSTAT1">#REF!</definedName>
    <definedName name="LPSTAT2">#REF!</definedName>
    <definedName name="M">#N/A</definedName>
    <definedName name="master_def">#REF!</definedName>
    <definedName name="MaxAll">#REF!</definedName>
    <definedName name="MedOnc">#REF!</definedName>
    <definedName name="MethRem">#REF!</definedName>
    <definedName name="MinAll">#REF!</definedName>
    <definedName name="MM">#N/A</definedName>
    <definedName name="Mode">#REF!</definedName>
    <definedName name="Months">#REF!</definedName>
    <definedName name="MSOIS">#REF!</definedName>
    <definedName name="mum5data">[20]Pivot!$A:$C</definedName>
    <definedName name="myversion" hidden="1">[3]OP!#REF!</definedName>
    <definedName name="Nerorem">#REF!</definedName>
    <definedName name="New">#REF!</definedName>
    <definedName name="Notation">#REF!</definedName>
    <definedName name="NumAll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>#REF!</definedName>
    <definedName name="OWNIS">#REF!</definedName>
    <definedName name="P5Target">'[21]P5 Info'!$B$2</definedName>
    <definedName name="PageNo">#REF!</definedName>
    <definedName name="PDF_Model">#REF!</definedName>
    <definedName name="PER">#REF!</definedName>
    <definedName name="PO_PAID">#REF!</definedName>
    <definedName name="Pricelist">#REF!</definedName>
    <definedName name="prices">#REF!</definedName>
    <definedName name="Print_Area_MI">#REF!</definedName>
    <definedName name="Procedure">'[22]Procedure Table'!$A$2:$A$88</definedName>
    <definedName name="Procedure1">#REF!</definedName>
    <definedName name="profit">#REF!</definedName>
    <definedName name="PROFIT1">#REF!</definedName>
    <definedName name="PROFIT2">#REF!</definedName>
    <definedName name="Qry_PO_RollUP">#REF!</definedName>
    <definedName name="Qry_Vendor">#REF!</definedName>
    <definedName name="ratios">#REF!</definedName>
    <definedName name="RBN">#REF!</definedName>
    <definedName name="ReportDateRange">#REF!</definedName>
    <definedName name="REV">#REF!</definedName>
    <definedName name="REVBS">#N/A</definedName>
    <definedName name="REVIS">#N/A</definedName>
    <definedName name="REVSUMM">#N/A</definedName>
    <definedName name="RID">#REF!</definedName>
    <definedName name="Rollup">#REF!</definedName>
    <definedName name="Rollup_2">#REF!</definedName>
    <definedName name="ryg">'[23]Initiative Overview'!#REF!</definedName>
    <definedName name="s">#REF!</definedName>
    <definedName name="S10Hsp">#REF!</definedName>
    <definedName name="S10Q1">#REF!</definedName>
    <definedName name="S10Q2">#REF!</definedName>
    <definedName name="S10Q3">#REF!</definedName>
    <definedName name="S11Hsp">#REF!</definedName>
    <definedName name="S11Q1">#REF!</definedName>
    <definedName name="S11Q2">#REF!</definedName>
    <definedName name="S11Q3">#REF!</definedName>
    <definedName name="S12Hsp">#REF!</definedName>
    <definedName name="S12Q1">#REF!</definedName>
    <definedName name="S12Q2">#REF!</definedName>
    <definedName name="S12Q3">#REF!</definedName>
    <definedName name="S1Hsp">#REF!</definedName>
    <definedName name="S1Q1">#REF!</definedName>
    <definedName name="S1Q2">#REF!</definedName>
    <definedName name="S1Q3">#REF!</definedName>
    <definedName name="S2Hsp">#REF!</definedName>
    <definedName name="S2Q1">#REF!</definedName>
    <definedName name="S2Q2">#REF!</definedName>
    <definedName name="S2Q3">#REF!</definedName>
    <definedName name="S3Hsp">#REF!</definedName>
    <definedName name="S3Q1">#REF!</definedName>
    <definedName name="S3Q2">#REF!</definedName>
    <definedName name="S3Q3">#REF!</definedName>
    <definedName name="S4Hsp">#REF!</definedName>
    <definedName name="S4Q1">#REF!</definedName>
    <definedName name="S4Q2">#REF!</definedName>
    <definedName name="S4Q3">#REF!</definedName>
    <definedName name="S5Hsp">#REF!</definedName>
    <definedName name="S5Q1">#REF!</definedName>
    <definedName name="S5Q2">#REF!</definedName>
    <definedName name="S5Q3">#REF!</definedName>
    <definedName name="S6Hsp">#REF!</definedName>
    <definedName name="S6Q1">#REF!</definedName>
    <definedName name="S6Q2">#REF!</definedName>
    <definedName name="S6Q3">#REF!</definedName>
    <definedName name="S7Hsp">#REF!</definedName>
    <definedName name="S7Q1">#REF!</definedName>
    <definedName name="S7Q2">#REF!</definedName>
    <definedName name="S7Q3">#REF!</definedName>
    <definedName name="S8Hsp">#REF!</definedName>
    <definedName name="S8Q1">#REF!</definedName>
    <definedName name="S8Q2">#REF!</definedName>
    <definedName name="S8Q3">#REF!</definedName>
    <definedName name="S9Hsp">#REF!</definedName>
    <definedName name="S9Q1">#REF!</definedName>
    <definedName name="S9Q2">#REF!</definedName>
    <definedName name="S9Q3">#REF!</definedName>
    <definedName name="SAHsp">#REF!</definedName>
    <definedName name="SavedToMaster">#REF!</definedName>
    <definedName name="SavPot">#REF!</definedName>
    <definedName name="SCN">#REF!</definedName>
    <definedName name="SDKFjkjasdf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>#REF!</definedName>
    <definedName name="Signature_Health_AP_FINAL_Vendor_Summary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>#REF!</definedName>
    <definedName name="SortRange">#REF!</definedName>
    <definedName name="Source">[6]Data!$Q$3:$X$40</definedName>
    <definedName name="SpecialName">#REF!</definedName>
    <definedName name="Spend">#REF!</definedName>
    <definedName name="start">#REF!</definedName>
    <definedName name="Status_Codes">'[18]F - Named Ranges'!$B$31:$B$34</definedName>
    <definedName name="Stratifier">#REF!</definedName>
    <definedName name="SUMMARY">#N/A</definedName>
    <definedName name="SYSIS">#REF!</definedName>
    <definedName name="t_AP_Spend_by_Vendor">#REF!</definedName>
    <definedName name="TABBUD">#REF!</definedName>
    <definedName name="TABLE">[25]Sheet2!$A$1:$B$25</definedName>
    <definedName name="TABLE15">#REF!</definedName>
    <definedName name="TAX">#REF!</definedName>
    <definedName name="Team_Names">'[18]F - Named Ranges'!$B$20:$B$27</definedName>
    <definedName name="TeamList">#REF!</definedName>
    <definedName name="TITBS">'[26]Income Statement'!#REF!</definedName>
    <definedName name="TITCF">'[26]Income Statement'!#REF!</definedName>
    <definedName name="TITIS">#REF!</definedName>
    <definedName name="TITLE">#REF!</definedName>
    <definedName name="TITLE1">#REF!</definedName>
    <definedName name="title10">#REF!</definedName>
    <definedName name="title11">#REF!</definedName>
    <definedName name="title12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Titles">#REF!</definedName>
    <definedName name="TJURem">#REF!</definedName>
    <definedName name="tMaxSdev">#REF!</definedName>
    <definedName name="Today">#REF!</definedName>
    <definedName name="TopSection">#REF!</definedName>
    <definedName name="TOTBS">#REF!</definedName>
    <definedName name="TOTCF">#REF!</definedName>
    <definedName name="totcomb">#REF!</definedName>
    <definedName name="TOTIS">#REF!</definedName>
    <definedName name="trend1">#REF!</definedName>
    <definedName name="trend2">#REF!</definedName>
    <definedName name="TRIBS">#REF!</definedName>
    <definedName name="TRICF">#REF!</definedName>
    <definedName name="TRIINDIC">#REF!</definedName>
    <definedName name="TRIIS">#REF!</definedName>
    <definedName name="TRISTAT1">#REF!</definedName>
    <definedName name="TRISTAT2">#REF!</definedName>
    <definedName name="trocarlist">#REF!</definedName>
    <definedName name="trocars">#REF!</definedName>
    <definedName name="UseAllMax">#REF!</definedName>
    <definedName name="UseAllMin">#REF!</definedName>
    <definedName name="UseAllQs">#REF!</definedName>
    <definedName name="V">#N/A</definedName>
    <definedName name="ValidProcedures">'[27]DATA DEFINITIONS'!$B$39:$B$75</definedName>
    <definedName name="ValTot">'[15]Workgroup Status'!#REF!</definedName>
    <definedName name="VALUES">#REF!</definedName>
    <definedName name="WELLIS">#REF!</definedName>
    <definedName name="WELLMONT_FOUNDATION">#REF!</definedName>
    <definedName name="WELLMONT_HEALTH_SYSTEM">#REF!</definedName>
    <definedName name="WM">[6]Wakemed!$M$7:$Q$30</definedName>
    <definedName name="wmporc">[6]Wakemed!$G$7:$K$30</definedName>
    <definedName name="WPSBd_BS">#REF!</definedName>
    <definedName name="xtabin">[1]Hidden!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020" uniqueCount="1363">
  <si>
    <t>Item Description</t>
  </si>
  <si>
    <t>Request for Pricing Worksheet</t>
  </si>
  <si>
    <t>Comments:</t>
  </si>
  <si>
    <t>Mfg. #</t>
  </si>
  <si>
    <t>Mfg. List Price</t>
  </si>
  <si>
    <t>Mfg. Proposed Price</t>
  </si>
  <si>
    <t>Percent (%) Off List</t>
  </si>
  <si>
    <t>UOM</t>
  </si>
  <si>
    <t>Hip and Knee Implants</t>
  </si>
  <si>
    <t>0580-1-351</t>
  </si>
  <si>
    <t>0580-1-372</t>
  </si>
  <si>
    <t>0580-1-373</t>
  </si>
  <si>
    <t>1067-0010</t>
  </si>
  <si>
    <t>1067-0011</t>
  </si>
  <si>
    <t>1067-0012</t>
  </si>
  <si>
    <t>1067-0013</t>
  </si>
  <si>
    <t>1067-0014</t>
  </si>
  <si>
    <t>1236-2-242</t>
  </si>
  <si>
    <t>1236-2-244</t>
  </si>
  <si>
    <t>1236-2-848</t>
  </si>
  <si>
    <t>1236-2-852</t>
  </si>
  <si>
    <t>1236-2-858</t>
  </si>
  <si>
    <t>1601-06132</t>
  </si>
  <si>
    <t>1601-07127</t>
  </si>
  <si>
    <t>1601-07132</t>
  </si>
  <si>
    <t>1601-08127</t>
  </si>
  <si>
    <t>1601-08132</t>
  </si>
  <si>
    <t>1601-09132</t>
  </si>
  <si>
    <t>1601-10127</t>
  </si>
  <si>
    <t>1601-10132</t>
  </si>
  <si>
    <t>3704-0-050</t>
  </si>
  <si>
    <t>4845-7-104</t>
  </si>
  <si>
    <t>4845-7-112</t>
  </si>
  <si>
    <t>4845-7-113</t>
  </si>
  <si>
    <t>4845-7-115</t>
  </si>
  <si>
    <t>4845-7-117</t>
  </si>
  <si>
    <t>4845-7-215</t>
  </si>
  <si>
    <t>4845-7-217</t>
  </si>
  <si>
    <t>5510-F-202</t>
  </si>
  <si>
    <t>5510-F-301</t>
  </si>
  <si>
    <t>5510-F-302</t>
  </si>
  <si>
    <t>5510-F-401</t>
  </si>
  <si>
    <t>5510-F-402</t>
  </si>
  <si>
    <t>5510-F-501</t>
  </si>
  <si>
    <t>5510-F-502</t>
  </si>
  <si>
    <t>5510-F-601</t>
  </si>
  <si>
    <t>5510-F-602</t>
  </si>
  <si>
    <t>5510-F-702</t>
  </si>
  <si>
    <t>5512-F-201</t>
  </si>
  <si>
    <t>5512-F-401</t>
  </si>
  <si>
    <t>5512-F-402</t>
  </si>
  <si>
    <t>5512-F-501</t>
  </si>
  <si>
    <t>5512-F-601</t>
  </si>
  <si>
    <t>5512-F-602</t>
  </si>
  <si>
    <t>5512-F-701</t>
  </si>
  <si>
    <t>5512-F-702</t>
  </si>
  <si>
    <t>5512-F-801</t>
  </si>
  <si>
    <t>5515-F-201</t>
  </si>
  <si>
    <t>5515-F-202</t>
  </si>
  <si>
    <t>5515-F-301</t>
  </si>
  <si>
    <t>5515-F-302</t>
  </si>
  <si>
    <t>5515-F-401</t>
  </si>
  <si>
    <t>5515-F-402</t>
  </si>
  <si>
    <t>5515-F-501</t>
  </si>
  <si>
    <t>5515-F-502</t>
  </si>
  <si>
    <t>5515-F-601</t>
  </si>
  <si>
    <t>5515-F-602</t>
  </si>
  <si>
    <t>5515-F-701</t>
  </si>
  <si>
    <t>5515-F-702</t>
  </si>
  <si>
    <t>5515-F-801</t>
  </si>
  <si>
    <t>5516-F-201</t>
  </si>
  <si>
    <t>5516-F-202</t>
  </si>
  <si>
    <t>5516-F-301</t>
  </si>
  <si>
    <t>5516-F-302</t>
  </si>
  <si>
    <t>5516-F-401</t>
  </si>
  <si>
    <t>5516-F-402</t>
  </si>
  <si>
    <t>5516-F-501</t>
  </si>
  <si>
    <t>5516-F-502</t>
  </si>
  <si>
    <t>5516-F-601</t>
  </si>
  <si>
    <t>5516-F-602</t>
  </si>
  <si>
    <t>5516-F-701</t>
  </si>
  <si>
    <t>5517-F-301</t>
  </si>
  <si>
    <t>5517-F-501</t>
  </si>
  <si>
    <t>5517-F-502</t>
  </si>
  <si>
    <t>5517-F-602</t>
  </si>
  <si>
    <t>5520-B-200</t>
  </si>
  <si>
    <t>5520-B-300</t>
  </si>
  <si>
    <t>5520-B-400</t>
  </si>
  <si>
    <t>5520-B-500</t>
  </si>
  <si>
    <t>5520-B-600</t>
  </si>
  <si>
    <t>5521-B-100</t>
  </si>
  <si>
    <t>5521-B-200</t>
  </si>
  <si>
    <t>5521-B-300</t>
  </si>
  <si>
    <t>5521-B-400</t>
  </si>
  <si>
    <t>5521-B-500</t>
  </si>
  <si>
    <t>5521-B-600</t>
  </si>
  <si>
    <t>5521-B-700</t>
  </si>
  <si>
    <t>5530-G-211-E</t>
  </si>
  <si>
    <t>5530-G-309-E</t>
  </si>
  <si>
    <t>5530-G-409-E</t>
  </si>
  <si>
    <t>5530-G-411-E</t>
  </si>
  <si>
    <t>5530-G-509-E</t>
  </si>
  <si>
    <t>5530-G-609-E</t>
  </si>
  <si>
    <t>5531-G-309-E</t>
  </si>
  <si>
    <t>5531-G-509</t>
  </si>
  <si>
    <t>5531-G-609-E</t>
  </si>
  <si>
    <t>5531-G-713-E</t>
  </si>
  <si>
    <t>5532-G-209-E</t>
  </si>
  <si>
    <t>5532-G-211-E</t>
  </si>
  <si>
    <t>5532-G-309-E</t>
  </si>
  <si>
    <t>5532-G-311-E</t>
  </si>
  <si>
    <t>5532-G-313-E</t>
  </si>
  <si>
    <t>5532-G-409-E</t>
  </si>
  <si>
    <t>5532-G-411-E</t>
  </si>
  <si>
    <t>5532-G-413-E</t>
  </si>
  <si>
    <t>5532-G-416-E</t>
  </si>
  <si>
    <t>5532-G-509-E</t>
  </si>
  <si>
    <t>5532-G-511-E</t>
  </si>
  <si>
    <t>5532-G-513-E</t>
  </si>
  <si>
    <t>5532-G-516</t>
  </si>
  <si>
    <t>5532-G-516-E</t>
  </si>
  <si>
    <t>5532-G-609-E</t>
  </si>
  <si>
    <t>5532-G-611-E</t>
  </si>
  <si>
    <t>5532-G-613-E</t>
  </si>
  <si>
    <t>5532-G-709-E</t>
  </si>
  <si>
    <t>5532-G-711-E</t>
  </si>
  <si>
    <t>5532-G-809</t>
  </si>
  <si>
    <t>5535-A-109</t>
  </si>
  <si>
    <t>5535-A-209</t>
  </si>
  <si>
    <t>5535-A-211</t>
  </si>
  <si>
    <t>5535-A-309</t>
  </si>
  <si>
    <t>5535-A-311</t>
  </si>
  <si>
    <t>5535-A-409</t>
  </si>
  <si>
    <t>5535-A-411</t>
  </si>
  <si>
    <t>5535-A-509</t>
  </si>
  <si>
    <t>5535-A-511</t>
  </si>
  <si>
    <t>5535-A-516</t>
  </si>
  <si>
    <t>5535-A-609</t>
  </si>
  <si>
    <t>5535-A-611</t>
  </si>
  <si>
    <t>5535-A-616</t>
  </si>
  <si>
    <t>5535-A-713</t>
  </si>
  <si>
    <t>5536-B-200</t>
  </si>
  <si>
    <t>5536-B-300</t>
  </si>
  <si>
    <t>5536-B-400</t>
  </si>
  <si>
    <t>5536-B-500</t>
  </si>
  <si>
    <t>5536-B-600</t>
  </si>
  <si>
    <t>5536-B-700</t>
  </si>
  <si>
    <t>5536-B-800</t>
  </si>
  <si>
    <t>5537-G-319-E</t>
  </si>
  <si>
    <t>5537-G-513-E</t>
  </si>
  <si>
    <t>5537-G-609-E</t>
  </si>
  <si>
    <t>5540-A-401</t>
  </si>
  <si>
    <t>5540-A-402</t>
  </si>
  <si>
    <t>5540-A-602</t>
  </si>
  <si>
    <t>5540-A-701</t>
  </si>
  <si>
    <t>5540-A-801</t>
  </si>
  <si>
    <t>5541-A-401</t>
  </si>
  <si>
    <t>5541-A-701</t>
  </si>
  <si>
    <t>5541-A-702</t>
  </si>
  <si>
    <t>5542-A-401</t>
  </si>
  <si>
    <t>5543-A-400</t>
  </si>
  <si>
    <t>5543-A-500</t>
  </si>
  <si>
    <t>5543-A-600</t>
  </si>
  <si>
    <t>5543-A-700</t>
  </si>
  <si>
    <t>5544-A-400</t>
  </si>
  <si>
    <t>5544-A-600</t>
  </si>
  <si>
    <t>5544-A-700</t>
  </si>
  <si>
    <t>5544-A-800</t>
  </si>
  <si>
    <t>5545-A-301</t>
  </si>
  <si>
    <t>5545-A-302</t>
  </si>
  <si>
    <t>5545-A-502</t>
  </si>
  <si>
    <t>5545-A-601</t>
  </si>
  <si>
    <t>5545-A-602</t>
  </si>
  <si>
    <t>5549-A-120</t>
  </si>
  <si>
    <t>5549-A-130</t>
  </si>
  <si>
    <t>5549-A-140</t>
  </si>
  <si>
    <t>5549-A-671</t>
  </si>
  <si>
    <t>5550-G-298-E</t>
  </si>
  <si>
    <t>5550-G-319-E</t>
  </si>
  <si>
    <t>5550-G-339-E</t>
  </si>
  <si>
    <t>5550-G-360-E</t>
  </si>
  <si>
    <t>5551-G-299-E</t>
  </si>
  <si>
    <t>5551-G-320-E</t>
  </si>
  <si>
    <t>5551-G-350-E</t>
  </si>
  <si>
    <t>5552-L-299</t>
  </si>
  <si>
    <t>5552-L-320</t>
  </si>
  <si>
    <t>5552-L-350</t>
  </si>
  <si>
    <t>5556-L-319</t>
  </si>
  <si>
    <t>5556-L-339</t>
  </si>
  <si>
    <t>5556-L-360</t>
  </si>
  <si>
    <t>5560-S-112</t>
  </si>
  <si>
    <t>5560-S-115</t>
  </si>
  <si>
    <t>5560-S-215</t>
  </si>
  <si>
    <t>5566-S-014</t>
  </si>
  <si>
    <t>5566-S-018</t>
  </si>
  <si>
    <t>5566-S-022</t>
  </si>
  <si>
    <t>5570-S-020</t>
  </si>
  <si>
    <t>5571-S-025</t>
  </si>
  <si>
    <t>6003-003-090</t>
  </si>
  <si>
    <t>6058-0435D</t>
  </si>
  <si>
    <t>6058-0537D</t>
  </si>
  <si>
    <t>6058-0637D</t>
  </si>
  <si>
    <t>6058-0740D</t>
  </si>
  <si>
    <t>6215-5-001</t>
  </si>
  <si>
    <t>6215-5-011</t>
  </si>
  <si>
    <t>6215-5-021</t>
  </si>
  <si>
    <t>623-00-32C</t>
  </si>
  <si>
    <t>623-00-32D</t>
  </si>
  <si>
    <t>623-00-36D</t>
  </si>
  <si>
    <t>623-00-36E</t>
  </si>
  <si>
    <t>623-00-36F</t>
  </si>
  <si>
    <t>623-00-40F</t>
  </si>
  <si>
    <t>623-00-44F</t>
  </si>
  <si>
    <t>623-10-32D</t>
  </si>
  <si>
    <t>623-10-36E</t>
  </si>
  <si>
    <t>626-00-36C</t>
  </si>
  <si>
    <t>626-00-38D</t>
  </si>
  <si>
    <t>626-00-42E</t>
  </si>
  <si>
    <t>626-00-46F</t>
  </si>
  <si>
    <t>6260-4-122</t>
  </si>
  <si>
    <t>6260-4-322</t>
  </si>
  <si>
    <t>6260-9-026</t>
  </si>
  <si>
    <t>6260-9-126</t>
  </si>
  <si>
    <t>6260-9-226</t>
  </si>
  <si>
    <t>6260-9-328</t>
  </si>
  <si>
    <t>6260-9-428</t>
  </si>
  <si>
    <t>6276-1-121</t>
  </si>
  <si>
    <t>6276-1-123</t>
  </si>
  <si>
    <t>6276-4-321</t>
  </si>
  <si>
    <t>6276-7-014</t>
  </si>
  <si>
    <t>6276-7-015</t>
  </si>
  <si>
    <t>6276-7-018</t>
  </si>
  <si>
    <t>6276-7-316</t>
  </si>
  <si>
    <t>6364-2-126</t>
  </si>
  <si>
    <t>6476-8-260</t>
  </si>
  <si>
    <t>6481-2-100</t>
  </si>
  <si>
    <t>6481-2-110</t>
  </si>
  <si>
    <t>6481-2-120</t>
  </si>
  <si>
    <t>6481-2-130</t>
  </si>
  <si>
    <t>6481-2-140</t>
  </si>
  <si>
    <t>6481-3-111</t>
  </si>
  <si>
    <t>6481-3-210</t>
  </si>
  <si>
    <t>6481-3-213</t>
  </si>
  <si>
    <t>6485-3-115</t>
  </si>
  <si>
    <t>6495-2-020</t>
  </si>
  <si>
    <t>6495-2-105</t>
  </si>
  <si>
    <t>6495-2-115</t>
  </si>
  <si>
    <t>6495-6-030</t>
  </si>
  <si>
    <t>6519-1-028</t>
  </si>
  <si>
    <t>6519-1-032</t>
  </si>
  <si>
    <t>6519-1-040</t>
  </si>
  <si>
    <t>6519-1-044</t>
  </si>
  <si>
    <t>6519-T-025</t>
  </si>
  <si>
    <t>6519-T-100</t>
  </si>
  <si>
    <t>6519-T-204</t>
  </si>
  <si>
    <t>6570-0-032</t>
  </si>
  <si>
    <t>6570-0-036</t>
  </si>
  <si>
    <t>6570-0-128</t>
  </si>
  <si>
    <t>6570-0-132</t>
  </si>
  <si>
    <t>6570-0-136</t>
  </si>
  <si>
    <t>6570-0-228</t>
  </si>
  <si>
    <t>6570-0-232</t>
  </si>
  <si>
    <t>6570-0-236</t>
  </si>
  <si>
    <t>6570-0-436</t>
  </si>
  <si>
    <t>6570-0-536</t>
  </si>
  <si>
    <t>6570-0-736</t>
  </si>
  <si>
    <t>6704-0-520</t>
  </si>
  <si>
    <t>6704-3-080</t>
  </si>
  <si>
    <t>6720-0230</t>
  </si>
  <si>
    <t>7005-3315S</t>
  </si>
  <si>
    <t>7005-3325S</t>
  </si>
  <si>
    <t>7005-3340S</t>
  </si>
  <si>
    <t>7005-3360S</t>
  </si>
  <si>
    <t>702-04-48D</t>
  </si>
  <si>
    <t>702-04-50D</t>
  </si>
  <si>
    <t>702-04-52E</t>
  </si>
  <si>
    <t>702-04-54E</t>
  </si>
  <si>
    <t>702-04-56F</t>
  </si>
  <si>
    <t>702-11-50D</t>
  </si>
  <si>
    <t>702-11-52E</t>
  </si>
  <si>
    <t>702-11-54E</t>
  </si>
  <si>
    <t>702-11-56F</t>
  </si>
  <si>
    <t>702-11-58F</t>
  </si>
  <si>
    <t>702-11-60G</t>
  </si>
  <si>
    <t>7030-6515</t>
  </si>
  <si>
    <t>7030-6520</t>
  </si>
  <si>
    <t>7030-6525</t>
  </si>
  <si>
    <t>7030-6530</t>
  </si>
  <si>
    <t>7030-6535</t>
  </si>
  <si>
    <t>7030-6540</t>
  </si>
  <si>
    <t>7030-6545</t>
  </si>
  <si>
    <t>7030-6550</t>
  </si>
  <si>
    <t>709-04-50D</t>
  </si>
  <si>
    <t>709-04-52E</t>
  </si>
  <si>
    <t>709-04-56F</t>
  </si>
  <si>
    <t>709-04-58F</t>
  </si>
  <si>
    <t>7650-2038A</t>
  </si>
  <si>
    <t>UH1-42-26</t>
  </si>
  <si>
    <t>UH1-43-26</t>
  </si>
  <si>
    <t>UH1-44-26</t>
  </si>
  <si>
    <t>UH1-48-26</t>
  </si>
  <si>
    <t>UH1-50-26</t>
  </si>
  <si>
    <t>UH1-52-26</t>
  </si>
  <si>
    <t>UH1-53-26</t>
  </si>
  <si>
    <t>EA</t>
  </si>
  <si>
    <t>EXETER V40 STEM 35.5mm</t>
  </si>
  <si>
    <t>EXETER V40 STEM 37.5mm NO 2</t>
  </si>
  <si>
    <t>EXETER V40 STEM 37.5mm NO 3</t>
  </si>
  <si>
    <t>OSTEONICS UNIV. DISTAL SPACER</t>
  </si>
  <si>
    <t>ANATO STEM SIZE 5 LEFT NEUTRAL</t>
  </si>
  <si>
    <t>ANATO STEM SIZE 7 LEFT NEUTRAL</t>
  </si>
  <si>
    <t>TRI TS FEMUR SZ2 LEFT</t>
  </si>
  <si>
    <t>TRI TS FEMUR SZ4 LEFT</t>
  </si>
  <si>
    <t>TRI TS FEMUR SZ4 RIGHT</t>
  </si>
  <si>
    <t>TRI TS FEMUR SZ5 LEFT</t>
  </si>
  <si>
    <t>TRI TS FEMUR SZ6 LEFT</t>
  </si>
  <si>
    <t>TRI TS FEMUR SZ6 RIGHT</t>
  </si>
  <si>
    <t>TRI TS FEMUR SZ7 LEFT</t>
  </si>
  <si>
    <t>TRI TS FEMUR SZ7 RIGHT</t>
  </si>
  <si>
    <t>TRI TS FEMUR SZ8 LEFT</t>
  </si>
  <si>
    <t>TRI TS BASEPLATE SIZE 1</t>
  </si>
  <si>
    <t>TRI TS BASEPLATE SIZE 2</t>
  </si>
  <si>
    <t>TRI TS BASEPLATE SIZE 3</t>
  </si>
  <si>
    <t>TRI TS BASEPLATE SIZE 4</t>
  </si>
  <si>
    <t>TRI TS BASEPLATE SIZE 5</t>
  </si>
  <si>
    <t>TRI TS BASEPLATE SIZE 6</t>
  </si>
  <si>
    <t>TRI TS BASEPLATE SIZE 7</t>
  </si>
  <si>
    <t>TRIATHLON CR X3 TIBIAL INSERT</t>
  </si>
  <si>
    <t>X3 TRIATHLON CS INS SIZE5 9MM</t>
  </si>
  <si>
    <t>X3 TRIATHLON CS INS SIZE5 11MM</t>
  </si>
  <si>
    <t>X3 TRIATHLON CS INS SIZE6 9MM</t>
  </si>
  <si>
    <t>X3 TRIATHLON CS INS SIZE6 11MM</t>
  </si>
  <si>
    <t>X3 TRIATHLON CS INS SIZE7 13MM</t>
  </si>
  <si>
    <t>TRIATHLON PS X3 TIBIAL INSERT</t>
  </si>
  <si>
    <t>TRI POST AUGMENT SZ4 5MM</t>
  </si>
  <si>
    <t>TRI POST AUGMENT SZ5 5MM</t>
  </si>
  <si>
    <t>TRI POST AUGMENT SZ6 5MM</t>
  </si>
  <si>
    <t>TRI POST AUGMENT SZ7 5MM</t>
  </si>
  <si>
    <t>TRI POST AUGMENT SZ4 10MM</t>
  </si>
  <si>
    <t>TRI POST AUGMENT SZ6 10MM</t>
  </si>
  <si>
    <t>TRI POST AUGMENT SZ7 10MM</t>
  </si>
  <si>
    <t>TRI POST AUGMENT SZ8 10MM</t>
  </si>
  <si>
    <t>TRI LM/RL TIB AUG SZ3 5MM</t>
  </si>
  <si>
    <t>TRI RM/LL TIB AUG SZ3 5MM</t>
  </si>
  <si>
    <t>TRI RM/LL TIB AUG SZ5 5MM</t>
  </si>
  <si>
    <t>TRI LM/RL TIB AUG SZ6 5MM</t>
  </si>
  <si>
    <t>TRI RM/LL TIB AUG SZ6 5MM</t>
  </si>
  <si>
    <t>TRIATHLON SYMMETRIC X3 PATELLA</t>
  </si>
  <si>
    <t>TRI CEMENTED STEM 12MMX50MM</t>
  </si>
  <si>
    <t>TRI PRESS-FIT STEM 14X150MM</t>
  </si>
  <si>
    <t>TRI PRESS-FIT STEM 18X150MM</t>
  </si>
  <si>
    <t>TRIATHLON STEM EXTENDER 25MM</t>
  </si>
  <si>
    <t>ACCOLADE C CS 132 NK</t>
  </si>
  <si>
    <t>SMALL HOWMEDICA BONE PLUG 1PK</t>
  </si>
  <si>
    <t>MED HOWMEDICA BONE PLUG 1PK</t>
  </si>
  <si>
    <t>LARGE HOWMEDICA BONE PLUG 1PK</t>
  </si>
  <si>
    <t>TRIDENT 0 DEG INSERT 36MM</t>
  </si>
  <si>
    <t>TRIDENT 0 DEG INSERT 40MM</t>
  </si>
  <si>
    <t>TRIDENT 0 DEG INSERT 44MM</t>
  </si>
  <si>
    <t>22.2MM STD V40 HEAD</t>
  </si>
  <si>
    <t>22.2MM V40+8MM FEMORAL HEAD</t>
  </si>
  <si>
    <t>V40 COCR LFIT HEAD 26mm/-3</t>
  </si>
  <si>
    <t>V40 COCR LFIT HEAD 26mm/0</t>
  </si>
  <si>
    <t>V40 COCR LFIT HEAD 26mm/+4</t>
  </si>
  <si>
    <t>V40 COCR LFIT HEAD 28mm/+8</t>
  </si>
  <si>
    <t>V40 COCR LFIT HEAD 28mm/+12</t>
  </si>
  <si>
    <t>COCR CEMENTED STEM 80mm</t>
  </si>
  <si>
    <t>UHR BIPOLAR 26X42mm</t>
  </si>
  <si>
    <t>UHR BIPOLAR 26X43mm</t>
  </si>
  <si>
    <t>UHR BIPOLAR 26X44mm</t>
  </si>
  <si>
    <t>UHR BIPOLAR 26X48mm</t>
  </si>
  <si>
    <t>UHR BIPOLAR 26X50mm</t>
  </si>
  <si>
    <t>UHR BIPOLAR 26X52mm</t>
  </si>
  <si>
    <t>UHR BIPOLAR 26X53mm</t>
  </si>
  <si>
    <t>(Completed by Participating Vendors)</t>
  </si>
  <si>
    <t>Mfg #</t>
  </si>
  <si>
    <t xml:space="preserve">UOM </t>
  </si>
  <si>
    <t>Facilities: UNM SRMC and UNM Hospitals</t>
  </si>
  <si>
    <t>Category: Total Hip and Knee Implants</t>
  </si>
  <si>
    <t>Product Category</t>
  </si>
  <si>
    <t>UOM Conversion Factor</t>
  </si>
  <si>
    <t>UNIVERSAL C-TAPER +0mm ADAPTER SLEEVE (Ti)</t>
  </si>
  <si>
    <t>UNIVERSAL V40  -2.5mm ADAPTER SLEEVE (Ti)</t>
  </si>
  <si>
    <t>UNIVERSAL V40  +0mm ADAPTER SLEEVE (Ti)</t>
  </si>
  <si>
    <t>UNIVERSAL V40  +4mm ADAPTER SLEEVE (Ti)</t>
  </si>
  <si>
    <t>EXETER V40 STEM 30mm</t>
  </si>
  <si>
    <t>EXETER V40 STEM 37.5mm NO 0</t>
  </si>
  <si>
    <t>ANATO STEM SIZE 4 RIGHT ANTEVERTED</t>
  </si>
  <si>
    <t>ANATO STEM SIZE 2 RIGHT NEUTRAL</t>
  </si>
  <si>
    <t>ANATO STEM SIZE 3 RIGHT NEUTRAL</t>
  </si>
  <si>
    <t>ANATO STEM SIZE 5 RIGHT NEUTRAL</t>
  </si>
  <si>
    <t>ANATO STEM SIZE 6 RIGHT NEUTRAL</t>
  </si>
  <si>
    <t>ANATO STEM SIZE 7 RIGHT NEUTRAL</t>
  </si>
  <si>
    <t>ANATO STEM SIZE 5 LEFT ANTEVERTED</t>
  </si>
  <si>
    <t>ANATO STEM SIZE 6 LEFT ANTEVERTED</t>
  </si>
  <si>
    <t>ANATO STEM SIZE 4 LEFT NEUTRAL</t>
  </si>
  <si>
    <t>ANATO STEM SIZE 8 LEFT NEUTRAL</t>
  </si>
  <si>
    <t>BIOLOX DELTA UNIVERSAL TAPER HEAD SIZE 28+0mm</t>
  </si>
  <si>
    <t>BIOLOX DELTA UNIVERSAL TAPER ANATOMIC HEAD SIZE 40+0mm</t>
  </si>
  <si>
    <t>BIOLOX DELTA UNIVERSAL TAPER ANATOMIC HEAD SIZE 44+0MM</t>
  </si>
  <si>
    <t>LFIT MORSE TAPER HEAD</t>
  </si>
  <si>
    <t>28MM +10MM FEMORAL HEAD</t>
  </si>
  <si>
    <t>V40 ORTHINOX HEAD 26mm/0</t>
  </si>
  <si>
    <t>SINGLE USE DRILL BIT 3.3MM X 15MM</t>
  </si>
  <si>
    <t>SINGLE USE DRILL BIT 3.3MM X 25MM</t>
  </si>
  <si>
    <t>SINGLE USE DRILL BIT 3.3MM X 40MM</t>
  </si>
  <si>
    <t>SINGLE USE DRILL BIT 3.3MM X 60MM</t>
  </si>
  <si>
    <t>D/M 2.0mm SS BEADED CABLE/SLEEVE SET</t>
  </si>
  <si>
    <t>D/M 2.0mm VIT CABLE/SLEEVE SET</t>
  </si>
  <si>
    <t>D/M 2.0mm VIT BEADED CABLE/SLEEVE SET</t>
  </si>
  <si>
    <t>DALL MILES MEDIUM VITALLIUM GRIP WITH 2 2.0MM CABLES</t>
  </si>
  <si>
    <t>TRIDENT II TRITANIUM MULTIHOLE 50D</t>
  </si>
  <si>
    <t>TRIDENT II TRITANIUM MULTIHOLE 52E</t>
  </si>
  <si>
    <t>TRIDENT II TRITANIUM MULTIHOLE 54E</t>
  </si>
  <si>
    <t>TRIDENT II TRITANIUM MULTIHOLE 56F</t>
  </si>
  <si>
    <t>TRIDENT II TRITANIUM MULTIHOLE 58F</t>
  </si>
  <si>
    <t>TRIDENT II TRITANIUM MULTIHOLE 64H</t>
  </si>
  <si>
    <t>TRIDENT II TRITANIUM MULTIHOLE 68I</t>
  </si>
  <si>
    <t>TRIDENT II TRITANIUM MULTIHOLE 70I</t>
  </si>
  <si>
    <t>TRIDENT 0 DEG X3 INSERT 32MM HEAD</t>
  </si>
  <si>
    <t>PINABALL  PRELOADED PINS</t>
  </si>
  <si>
    <t>STERILE FLUTED HEADLESS 1/8" PIN 3.5" LONG</t>
  </si>
  <si>
    <t>TRIATHLON CR FEM COMPONENT - CEMENTED</t>
  </si>
  <si>
    <t>TRIATHLON PS FEM COMPONENT - BEADED w/PA</t>
  </si>
  <si>
    <t>TRIATHLON CR FEM COMPONENT - BEADED w/PA</t>
  </si>
  <si>
    <t>X3 TRIATHLON CS INS SIZE4 9MM</t>
  </si>
  <si>
    <t>X3 TRIATHLON CS INS SIZE4 11MM</t>
  </si>
  <si>
    <t>TRIATHLON ASYMMETRIC X3 PATELLA</t>
  </si>
  <si>
    <t>TRIATHLON PRIM TIB BASEPLATE - CEMENTED</t>
  </si>
  <si>
    <t>TRI TS BASEPLATE SIZE 8</t>
  </si>
  <si>
    <t>TRIATHLON FEMORAL DISTAL AUGMENT 5MM - SIZE 2 RIGHT</t>
  </si>
  <si>
    <t>TRIATHLON FEMORAL DISTAL AUGMENT 5MM - SIZE 4 LEFT</t>
  </si>
  <si>
    <t>TRIATHLON FEMORAL DISTAL AUGMENT 5MM - SIZE 4 RIGHT</t>
  </si>
  <si>
    <t>TRIATHLON FEMORAL DISTAL AUGMENT 5MM - SIZE 5 RIGHT</t>
  </si>
  <si>
    <t>TRIATHLON FEMORAL DISTAL AUGMENT 5MM - SIZE 6 RIGHT</t>
  </si>
  <si>
    <t>TRIATHLON FEMORAL DISTAL AUGMENT 5MM - SIZE 7 LEFT</t>
  </si>
  <si>
    <t>TRIATHLON FEMORAL DISTAL AUGMENT 5MM - SIZE 7 RIGHT</t>
  </si>
  <si>
    <t>TRIATHLON FEMORAL DISTAL AUGMENT 5MM - SIZE 8 LEFT</t>
  </si>
  <si>
    <t>TRIATHLON FEMORAL DISTAL AUGMENT 10MM - SIZE 2 LEFT</t>
  </si>
  <si>
    <t>TRIATHLON FEMORAL DISTAL AUGMENT 10MM - SIZE 4 LEFT</t>
  </si>
  <si>
    <t>TRIATHLON FEMORAL DISTAL AUGMENT 10MM - SIZE 4 RIGHT</t>
  </si>
  <si>
    <t>TRIATHLON FEMORAL DISTAL AUGMENT 10MM - SIZE 6 LEFT</t>
  </si>
  <si>
    <t>TRIATHLON FEMORAL DISTAL AUGMENT 10MM - SIZE 6 RIGHT</t>
  </si>
  <si>
    <t>TRIATHLON FEMORAL DISTAL AUGMENT 10MM - SIZE 7 LEFT</t>
  </si>
  <si>
    <t>TRIATHLON FEMORAL DISTAL AUGMENT 10MM - SIZE 7 RIGHT</t>
  </si>
  <si>
    <t>TRIATHLON FEMORAL DISTAL AUGMENT 15MM - SIZE 4 LEFT</t>
  </si>
  <si>
    <t>TRIATHLON FEMORAL DISTAL AUGMENT 15MM - SIZE 7 RIGHT</t>
  </si>
  <si>
    <t>TRI POST AUGMENT SZ2 5MM</t>
  </si>
  <si>
    <t>TRI POST AUGMENT SZ2 10MM</t>
  </si>
  <si>
    <t>TRI POST AUGMENT SZ5 10MM</t>
  </si>
  <si>
    <t>TRI LM/RL TIB AUG SZ1 5MM</t>
  </si>
  <si>
    <t>TRI RM/LL TIB AUG SZ1 5MM</t>
  </si>
  <si>
    <t>TRI LM/RL TIB AUG SZ4 5MM</t>
  </si>
  <si>
    <t>TRI RM/LL TIB AUG SZ4 5MM</t>
  </si>
  <si>
    <t>TRI LM/RL TIB AUG SZ5 5MM</t>
  </si>
  <si>
    <t>TRI LM/RL TIB AUG SZ7 5MM</t>
  </si>
  <si>
    <t>TRI RM/LL TIB AUG SZ7 5MM</t>
  </si>
  <si>
    <t>TRI TS FEMUR SZ2 RIGHT</t>
  </si>
  <si>
    <t>TRI TS FEMUR SZ3 LEFT</t>
  </si>
  <si>
    <t>TRI TS FEMUR SZ3 RIGHT</t>
  </si>
  <si>
    <t>TRI TS FEMUR SZ5 RIGHT</t>
  </si>
  <si>
    <t>NO 1. TRIATHLON TS PLUS TIBIAL INSERT X3 POLY 19mm</t>
  </si>
  <si>
    <t>NO 2. TRIATHLON TS PLUS TIBIAL INSERT X3 POLY 9mm</t>
  </si>
  <si>
    <t>NO 3. TRIATHLON TS PLUS TIBIAL INSERT X3 POLY 13mm</t>
  </si>
  <si>
    <t>NO 3. TRIATHLON TS PLUS TIBIAL INSERT X3 POLY 16mm</t>
  </si>
  <si>
    <t>NO 3. TRIATHLON TS PLUS TIBIAL INSERT X3 POLY 19mm</t>
  </si>
  <si>
    <t>NO 3. TRIATHLON TS PLUS TIBIAL INSERT X3 POLY 22mm</t>
  </si>
  <si>
    <t>NO 4. TRIATHLON TS PLUS TIBIAL INSERT X3 POLY 13mm</t>
  </si>
  <si>
    <t>NO 4. TRIATHLON TS PLUS TIBIAL INSERT X3 POLY 16mm</t>
  </si>
  <si>
    <t>NO 4. TRIATHLON TS PLUS TIBIAL INSERT X3 POLY 22mm</t>
  </si>
  <si>
    <t>NO 5. TRIATHLON TS PLUS TIBIAL INSERT X3 POLY 11mm</t>
  </si>
  <si>
    <t>NO 5. TRIATHLON TS PLUS TIBIAL INSERT X3 POLY 16mm</t>
  </si>
  <si>
    <t>NO 6. TRIATHLON TS PLUS TIBIAL INSERT X3 POLY 9mm</t>
  </si>
  <si>
    <t>NO 6. TRIATHLON TS PLUS TIBIAL INSERT X3 POLY 16mm</t>
  </si>
  <si>
    <t>NO 6. TRIATHLON TS PLUS TIBIAL INSERT X3 POLY 22mm</t>
  </si>
  <si>
    <t>NO 7. TRIATHLON TS PLUS TIBIAL INSERT X3 POLY 9mm</t>
  </si>
  <si>
    <t>NO 7. TRIATHLON TS PLUS TIBIAL INSERT X3 POLY 11mm</t>
  </si>
  <si>
    <t>TRIATHLON TOTAL KNEE SYSTEM OFFSET ADAPTER 2MM</t>
  </si>
  <si>
    <t>TRIATHLON TOTAL KNEE SYSTEM OFFSET ADAPTER 4MM</t>
  </si>
  <si>
    <t>TRIATHLON CEMENTED STEM-15MM X 50MM</t>
  </si>
  <si>
    <t>TRI CEMENTED STEM 9MMX100MM</t>
  </si>
  <si>
    <t>TRI CEMENTED STEM 12MMX100MM</t>
  </si>
  <si>
    <t>TRIATHLON CEMENTED STEM-15MM X 100MM</t>
  </si>
  <si>
    <t>TRI PRESS-FIT STEM 10MM X 100MM</t>
  </si>
  <si>
    <t>TRI PRESS-FIT STEM 13MM X 100MM</t>
  </si>
  <si>
    <t>TRI PRESS-FIT STEM 15MM X 100MM</t>
  </si>
  <si>
    <t>TRI PRESS-FIT STEM 19MM X 100MM</t>
  </si>
  <si>
    <t>TRI PRESS-FIT STEM 12X150MM</t>
  </si>
  <si>
    <t>TRI PRESS-FIT STEM 17X150MM</t>
  </si>
  <si>
    <t>TRI PRESS-FIT STEM 19X150MM</t>
  </si>
  <si>
    <t>TRIATHLON PRESS-FIT STEM 22MM X 150MM</t>
  </si>
  <si>
    <t>COCR CEMENTED STEM 155mm</t>
  </si>
  <si>
    <t>COCR PRESSFIT STEM 18mmX155mm</t>
  </si>
  <si>
    <t>7060-0000</t>
  </si>
  <si>
    <t>19-0000T</t>
  </si>
  <si>
    <t>702-11-62G</t>
  </si>
  <si>
    <t>1235-2-501</t>
  </si>
  <si>
    <t>1235-2-502</t>
  </si>
  <si>
    <t>702-04-42A</t>
  </si>
  <si>
    <t>702-04-44B</t>
  </si>
  <si>
    <t>702-04-46C</t>
  </si>
  <si>
    <t>702-04-58F</t>
  </si>
  <si>
    <t>0580-1-300</t>
  </si>
  <si>
    <t>0580-1-352</t>
  </si>
  <si>
    <t>1601-09127</t>
  </si>
  <si>
    <t>4845-7-116</t>
  </si>
  <si>
    <t>4845-7-205</t>
  </si>
  <si>
    <t>4845-7-206</t>
  </si>
  <si>
    <t>4845-7-214</t>
  </si>
  <si>
    <t>4845-7-218</t>
  </si>
  <si>
    <t>6720-0635</t>
  </si>
  <si>
    <t>6280-0-328</t>
  </si>
  <si>
    <t>626-00-52H</t>
  </si>
  <si>
    <t>626-00-54I</t>
  </si>
  <si>
    <t>1236-2-850</t>
  </si>
  <si>
    <t>1236-2-860</t>
  </si>
  <si>
    <t>623-00-28A</t>
  </si>
  <si>
    <t>623-00-32B</t>
  </si>
  <si>
    <t>623-00-32E</t>
  </si>
  <si>
    <t>623-00-40G</t>
  </si>
  <si>
    <t>663-00-36E</t>
  </si>
  <si>
    <t>6704-0-510</t>
  </si>
  <si>
    <t>6276-4-231</t>
  </si>
  <si>
    <t>6276-7-019</t>
  </si>
  <si>
    <t>6276-7-020</t>
  </si>
  <si>
    <t>6276-7-021</t>
  </si>
  <si>
    <t>6276-7-022</t>
  </si>
  <si>
    <t>6276-7-118</t>
  </si>
  <si>
    <t>6276-7-214</t>
  </si>
  <si>
    <t>6276-1-019</t>
  </si>
  <si>
    <t>6276-1-021</t>
  </si>
  <si>
    <t>6276-1-025</t>
  </si>
  <si>
    <t>6276-1-119</t>
  </si>
  <si>
    <t>709-04-54E</t>
  </si>
  <si>
    <t>709-04-64H</t>
  </si>
  <si>
    <t>709-04-68I</t>
  </si>
  <si>
    <t>709-04-70I</t>
  </si>
  <si>
    <t>2041C-3254</t>
  </si>
  <si>
    <t>5510-F-701</t>
  </si>
  <si>
    <t>5510-F-802</t>
  </si>
  <si>
    <t>5515-F-802</t>
  </si>
  <si>
    <t>5517-F-401</t>
  </si>
  <si>
    <t>5517-F-402</t>
  </si>
  <si>
    <t>5517-F-601</t>
  </si>
  <si>
    <t>5530-G-409</t>
  </si>
  <si>
    <t>5530-G-411</t>
  </si>
  <si>
    <t>5530-G-413</t>
  </si>
  <si>
    <t>5530-G-511</t>
  </si>
  <si>
    <t>5530-G-609</t>
  </si>
  <si>
    <t>5530-G-611-E</t>
  </si>
  <si>
    <t>5530-G-709</t>
  </si>
  <si>
    <t>5531-G-409</t>
  </si>
  <si>
    <t>5531-G-411</t>
  </si>
  <si>
    <t>5531-G-411-E</t>
  </si>
  <si>
    <t>5531-G-511</t>
  </si>
  <si>
    <t>5531-G-516-E</t>
  </si>
  <si>
    <t>5531-G-609</t>
  </si>
  <si>
    <t>5531-G-611</t>
  </si>
  <si>
    <t>5531-G-713</t>
  </si>
  <si>
    <t>5532-G-211</t>
  </si>
  <si>
    <t>5532-G-213</t>
  </si>
  <si>
    <t>5532-G-313</t>
  </si>
  <si>
    <t>5532-G-411</t>
  </si>
  <si>
    <t>5532-G-416</t>
  </si>
  <si>
    <t>5532-G-419-E</t>
  </si>
  <si>
    <t>5532-G-513</t>
  </si>
  <si>
    <t>5532-G-609</t>
  </si>
  <si>
    <t>5532-G-611</t>
  </si>
  <si>
    <t>5532-G-613</t>
  </si>
  <si>
    <t>5532-G-616</t>
  </si>
  <si>
    <t>5532-G-711</t>
  </si>
  <si>
    <t>5532-G-713</t>
  </si>
  <si>
    <t>5532-G-811</t>
  </si>
  <si>
    <t>5550-G-278</t>
  </si>
  <si>
    <t>5550-G-298</t>
  </si>
  <si>
    <t>5550-G-319</t>
  </si>
  <si>
    <t>5550-G-339</t>
  </si>
  <si>
    <t>5550-G-360</t>
  </si>
  <si>
    <t>5550-G-391</t>
  </si>
  <si>
    <t>5551-G-299</t>
  </si>
  <si>
    <t>5551-G-320</t>
  </si>
  <si>
    <t>5551-G-350</t>
  </si>
  <si>
    <t>5534-A-509</t>
  </si>
  <si>
    <t>5534-A-609</t>
  </si>
  <si>
    <t>5534-A-713</t>
  </si>
  <si>
    <t>5535-A-416</t>
  </si>
  <si>
    <t>5535-A-613</t>
  </si>
  <si>
    <t>5535-A-709</t>
  </si>
  <si>
    <t>5520-B-700</t>
  </si>
  <si>
    <t>5521-B-800</t>
  </si>
  <si>
    <t>6481-1-101</t>
  </si>
  <si>
    <t>6481-1-130</t>
  </si>
  <si>
    <t>6481-3-110</t>
  </si>
  <si>
    <t>6481-3-112</t>
  </si>
  <si>
    <t>6481-3-310</t>
  </si>
  <si>
    <t>6481-3-320</t>
  </si>
  <si>
    <t>6485-3-111</t>
  </si>
  <si>
    <t>6485-3-113</t>
  </si>
  <si>
    <t>6495-2-030</t>
  </si>
  <si>
    <t>6495-6-040</t>
  </si>
  <si>
    <t>5540-A-202</t>
  </si>
  <si>
    <t>5540-A-502</t>
  </si>
  <si>
    <t>5540-A-702</t>
  </si>
  <si>
    <t>5541-A-201</t>
  </si>
  <si>
    <t>5541-A-402</t>
  </si>
  <si>
    <t>5541-A-601</t>
  </si>
  <si>
    <t>5541-A-602</t>
  </si>
  <si>
    <t>5542-A-702</t>
  </si>
  <si>
    <t>5543-A-200</t>
  </si>
  <si>
    <t>5544-A-200</t>
  </si>
  <si>
    <t>5544-A-500</t>
  </si>
  <si>
    <t>5545-A-101</t>
  </si>
  <si>
    <t>5545-A-102</t>
  </si>
  <si>
    <t>5545-A-401</t>
  </si>
  <si>
    <t>5545-A-402</t>
  </si>
  <si>
    <t>5545-A-501</t>
  </si>
  <si>
    <t>5545-A-701</t>
  </si>
  <si>
    <t>5545-A-702</t>
  </si>
  <si>
    <t>5512-F-202</t>
  </si>
  <si>
    <t>5512-F-301</t>
  </si>
  <si>
    <t>5512-F-302</t>
  </si>
  <si>
    <t>5512-F-502</t>
  </si>
  <si>
    <t>5537-G-119</t>
  </si>
  <si>
    <t>5537-G-209</t>
  </si>
  <si>
    <t>5537-G-313</t>
  </si>
  <si>
    <t>5537-G-316</t>
  </si>
  <si>
    <t>5537-G-319</t>
  </si>
  <si>
    <t>5537-G-322</t>
  </si>
  <si>
    <t>5537-G-413</t>
  </si>
  <si>
    <t>5537-G-416</t>
  </si>
  <si>
    <t>5537-G-416-E</t>
  </si>
  <si>
    <t>5537-G-422</t>
  </si>
  <si>
    <t>5537-G-509-E</t>
  </si>
  <si>
    <t>5537-G-511</t>
  </si>
  <si>
    <t>5537-G-516</t>
  </si>
  <si>
    <t>5537-G-516-E</t>
  </si>
  <si>
    <t>5537-G-609</t>
  </si>
  <si>
    <t>5537-G-616</t>
  </si>
  <si>
    <t>5537-G-622</t>
  </si>
  <si>
    <t>5537-G-709</t>
  </si>
  <si>
    <t>5537-G-711</t>
  </si>
  <si>
    <t>5570-S-040</t>
  </si>
  <si>
    <t>5560-S-209</t>
  </si>
  <si>
    <t>5560-S-212</t>
  </si>
  <si>
    <t>5565-S-010</t>
  </si>
  <si>
    <t>5565-S-013</t>
  </si>
  <si>
    <t>5565-S-015</t>
  </si>
  <si>
    <t>5565-S-019</t>
  </si>
  <si>
    <t>5566-S-012</t>
  </si>
  <si>
    <t>5566-S-017</t>
  </si>
  <si>
    <t>5566-S-019</t>
  </si>
  <si>
    <t>5549-A-622</t>
  </si>
  <si>
    <t>5549-A-642</t>
  </si>
  <si>
    <t>5549-A-651</t>
  </si>
  <si>
    <t>5549-A-652</t>
  </si>
  <si>
    <t>5549-A-661</t>
  </si>
  <si>
    <t>5549-A-110</t>
  </si>
  <si>
    <t>6476-8-270</t>
  </si>
  <si>
    <t>6478-6-455</t>
  </si>
  <si>
    <t xml:space="preserve">SRMC and UNMH </t>
  </si>
  <si>
    <t>Data Type: Committed Vendor Book of Business</t>
  </si>
  <si>
    <t>Please provide pricing for these Product categories, to include your current list price. Categorize or identify product category such as deformity, oncology, etc.</t>
  </si>
  <si>
    <t>HIPS</t>
  </si>
  <si>
    <t>KNEES</t>
  </si>
  <si>
    <t>Committed Vendor Book of Business</t>
  </si>
  <si>
    <t>METHA ÂµCAP 12/14 120Â°/0Â° SIZE 3</t>
  </si>
  <si>
    <t>BIOLOX DELTA PROSTH.HEAD 12/14 36MM S</t>
  </si>
  <si>
    <t>FIXATION SCREW D6.5MM L32MM 3.5 HEX</t>
  </si>
  <si>
    <t>PE Cup Insert</t>
  </si>
  <si>
    <t>Plasmafit Pro Acetabular Cup</t>
  </si>
  <si>
    <t>METHA  CAP 12/14 130 /0  SIZE 3, High Demand Short Stem Non- Modular</t>
  </si>
  <si>
    <t>BIOLOX DELTA PROSTH.HEAD 12/14 36MM M</t>
  </si>
  <si>
    <t>METHA ÂµCAP 12/14 120Â°/0Â° SIZE 4</t>
  </si>
  <si>
    <t>METHA CAP 12/14 135/0 SIZE 2</t>
  </si>
  <si>
    <t>BIOLOX DELTA PROSTH.FEMORAL HEAD 12/14 32MM S, Ceramic Head</t>
  </si>
  <si>
    <t>VITELENE INSERT F 32MM SYM</t>
  </si>
  <si>
    <t>PLASMAFIT PRO 3 CUP SIZE 50MM F</t>
  </si>
  <si>
    <t>METHA  CAP 12/14 130 /0  SIZE 5, High Demand Short Stem Non- Modular</t>
  </si>
  <si>
    <t>FIXATION SCREW D6.5MM L44MM 3.5 HEX</t>
  </si>
  <si>
    <t>VITELENE INSERT K 36MM POST.WALL</t>
  </si>
  <si>
    <t>PLASMAFIT PRO 3 CUP SIZE 64MM K</t>
  </si>
  <si>
    <t>BIOLOX DELTA PROSTH.FEMORAL HEAD 12/14 32MM M, Ceramic Head</t>
  </si>
  <si>
    <t>PE Cup Insert Size H 36mm</t>
  </si>
  <si>
    <t>Plasmafit Pro 3 Acetabular Cup Size 54</t>
  </si>
  <si>
    <t>METHA ÂµCAP 12/14 120Â°/0Â° SIZE 2</t>
  </si>
  <si>
    <t>VITELENE INSERT E 32MM SYM</t>
  </si>
  <si>
    <t>PLASMAFIT PRO 3 CUP SIZE 48MM E</t>
  </si>
  <si>
    <t>METHA &amp;#181;CAP 12/14 120&amp;#176;/0&amp;#176; SIZE 1 +5MM</t>
  </si>
  <si>
    <t>FIXATION SCREW D6.5MM L28MM 3.5 HEX</t>
  </si>
  <si>
    <t>METHA ÂµCAP 12/14 120Â°/0Â° SIZE 0 +5mm</t>
  </si>
  <si>
    <t>METHA ÂµCAP 12/14 120Â°/0Â° SIZE 6</t>
  </si>
  <si>
    <t>VITELENE INSERT I 36MM SYM</t>
  </si>
  <si>
    <t>PLASMAFIT PRO 3 CUP SIZE 56MM I</t>
  </si>
  <si>
    <t>METHA  CAP 12/14 130 /0  SIZE 4, High Demand Short Stem Non- Modular</t>
  </si>
  <si>
    <t>METHA ÂµCAP 12/14 120Â°/0Â° SIZE 7</t>
  </si>
  <si>
    <t>VITELENE INSERT G 36MM POST.WALL</t>
  </si>
  <si>
    <t>METHA CAP 12/14 135/0 SIZE 4</t>
  </si>
  <si>
    <t>FIXATION SCREW D6.5MM L20MM SW3.5</t>
  </si>
  <si>
    <t>Fixation Screw 6.5x24mm</t>
  </si>
  <si>
    <t>BIOLOX DELTA PROSTH.FEMORAL HEAD 12/14 28MM M, Ceramic Head</t>
  </si>
  <si>
    <t>VITELENE INSERT D 28MM SYM</t>
  </si>
  <si>
    <t>PLASMAFIT PRO 3 CUP SIZE 46MM D</t>
  </si>
  <si>
    <t>METHA ÂµCAP 12/14 120Â°/0Â° SIZE 5</t>
  </si>
  <si>
    <t>FIXATION SCREW D6.5MM L40MM 3.5 HEX</t>
  </si>
  <si>
    <t>METHA  CAP 12/14 130 /0  SIZE 2, Metha High Demand Short Stem Non- Modular</t>
  </si>
  <si>
    <t>METHA  CAP 12/14 130 /0  SIZE 7, High Demand Short Stem Non- Modular</t>
  </si>
  <si>
    <t>VITELENE INSERT J 36MM SYM</t>
  </si>
  <si>
    <t>PLASMAFIT PRO 3 CUP SIZE 58MM J</t>
  </si>
  <si>
    <t>OXNM FEM HD 28MM +16</t>
  </si>
  <si>
    <t>REF SPHER HEAD SCREW 30MM</t>
  </si>
  <si>
    <t>REDAPT FULLY POROUS SHELL 64MM</t>
  </si>
  <si>
    <t>REDAPT LOCKING SCREW 15MM</t>
  </si>
  <si>
    <t>Redap Locking Screw 20mm</t>
  </si>
  <si>
    <t>REDAPT LOCKING SCREW 25MM</t>
  </si>
  <si>
    <t>FLEXIBLE DRILL 15MM</t>
  </si>
  <si>
    <t>FLEXIBLE DRILL 25MM</t>
  </si>
  <si>
    <t>OXNM FEM HD 28MM +12</t>
  </si>
  <si>
    <t>Birmingham Hip Dual Mobility 52/28mm</t>
  </si>
  <si>
    <t>REF SPHER HEAD SCREW 20MM</t>
  </si>
  <si>
    <t>ACC STD 125MM 5 CBL TROCH GRIP</t>
  </si>
  <si>
    <t>ACCORD 2.0MM COCR CABLE</t>
  </si>
  <si>
    <t>OXINIUM FEM HD 12/14 28MM +0</t>
  </si>
  <si>
    <t>REDAPT MODULAR SHELL 58MM</t>
  </si>
  <si>
    <t>REDAPT SLVLS MONO STEM 190MM SZ 21 SO</t>
  </si>
  <si>
    <t>OR30 DUAL MOBILITY LINER 44/58</t>
  </si>
  <si>
    <t>OR30 DUAL MOBILITY XLPE INSERT 28/44</t>
  </si>
  <si>
    <t>3MMX1000MM BALL TP GDE RD</t>
  </si>
  <si>
    <t>REF SPHER HEAD SCREW 35MM</t>
  </si>
  <si>
    <t>52 MM od Redapt Shell</t>
  </si>
  <si>
    <t>REDAPT LOCKING SCREW 35MM</t>
  </si>
  <si>
    <t>OR30 DUAL MOBILITY LINER 40/52</t>
  </si>
  <si>
    <t>OR30 DUAL MOBILITY XLPE INSERT 22/40</t>
  </si>
  <si>
    <t>GEN TROCAR PIN 1/8 X 3</t>
  </si>
  <si>
    <t>LGN OX CONSTRAINED FEM 6 RT</t>
  </si>
  <si>
    <t>LGN SCRW DIS FEM WDG SZ6 5MM</t>
  </si>
  <si>
    <t>LEGION SCW LWDG S6 5D X 10P</t>
  </si>
  <si>
    <t>LGN CEMENT STEM16MMX120MM STRT</t>
  </si>
  <si>
    <t>3-4 12mm PS high flex insert</t>
  </si>
  <si>
    <t>RIM SPEED PIN 30MM STERILE</t>
  </si>
  <si>
    <t>GNS II BICONVEX PAT 32MM</t>
  </si>
  <si>
    <t>LGN PS HIGH FLEX XLPE SZ 1-2 11MM</t>
  </si>
  <si>
    <t>2.7MM DRILL {} BIT W/QC</t>
  </si>
  <si>
    <t>PERI-LOC 3.5MM T20 CRTX SCREW 20MM S-T</t>
  </si>
  <si>
    <t>PERI-LOC 3.5MM T20 CRTX SCREW 24MM S-T</t>
  </si>
  <si>
    <t>PERI-LOC 3.5MM T20 CRTX SCREW 80MM S-T</t>
  </si>
  <si>
    <t>2.5mm Evos Drill Bit</t>
  </si>
  <si>
    <t>3.5 X 10MM CORTEX EVOS SMALL</t>
  </si>
  <si>
    <t>3.5mm X 12mm Evos Screw</t>
  </si>
  <si>
    <t>3.5MM COMP PL 4HL 67MM</t>
  </si>
  <si>
    <t>EVOS 4.0MM X 40MM OST SCR T8 FT</t>
  </si>
  <si>
    <t>EVOS 4.0MM X 50MM OST SCR T8 FT</t>
  </si>
  <si>
    <t>4.0MM LONG PILOT DRILL</t>
  </si>
  <si>
    <t>SURESHOT TAN 3.2MM GUIDE PIN</t>
  </si>
  <si>
    <t>TRIGEN LOW PROFILE SCREW 5.0MM X 30MM</t>
  </si>
  <si>
    <t>7.0MM COMPRESSION SCREW DRILL</t>
  </si>
  <si>
    <t>INTERTAN LAG SCREW DRILL</t>
  </si>
  <si>
    <t>INTERTAN 7.0MM COMP SCREW STARTER DRILL</t>
  </si>
  <si>
    <t>INTERTAN 10S 10MM X 18CM 125D</t>
  </si>
  <si>
    <t>LAG/COMP SCREW KIT 85/80</t>
  </si>
  <si>
    <t>BUTTERFLY WASHER 21.7MM</t>
  </si>
  <si>
    <t>6.5MMX85MM CAN SCR 22MM PT SS</t>
  </si>
  <si>
    <t>6.5MMX90MM CAN SCR 22MM PT SS</t>
  </si>
  <si>
    <t>6.5MMX95MM CAN SCR 22MM PT SS</t>
  </si>
  <si>
    <t>5.0MM CANNULATED DRILL BIT</t>
  </si>
  <si>
    <t>3.2MM X 300MM DRILL BIT W/QC</t>
  </si>
  <si>
    <t>REF XLPE 32 20 ANT +4 50-52 E</t>
  </si>
  <si>
    <t>OXINIUM FEM HD 12/14 32MM +8</t>
  </si>
  <si>
    <t>300 MM BAR</t>
  </si>
  <si>
    <t>CANNULATED SCREW 34MM 4.0</t>
  </si>
  <si>
    <t>3.5MM SHORT DRILL {} BIT W/QC</t>
  </si>
  <si>
    <t xml:space="preserve">RESTORATION ADM X3 INSERT ID 2  </t>
  </si>
  <si>
    <t>MDM 52H METAL INSERT</t>
  </si>
  <si>
    <t>REST MOD CALCAR BODY 31mm +20m (RECON)</t>
  </si>
  <si>
    <t>REST MOD CONICAL DISTAL STEM 2 (RECON)</t>
  </si>
  <si>
    <t>V40 BIOLOXÂ¬ DELTA HEAD 28mm/+4</t>
  </si>
  <si>
    <t>6.5mm Low Profile Hex Screw 15 mm</t>
  </si>
  <si>
    <t>6.5mm Low Profile Hex Screw 20 mm</t>
  </si>
  <si>
    <t>6.5mm Low Profile Hex Screw 25 mm</t>
  </si>
  <si>
    <t>6.5mm Low Profile Hex Screw 30mm</t>
  </si>
  <si>
    <t>6.5mm Low Profile Hex Screw 50 mm</t>
  </si>
  <si>
    <t>TRIDENT 0Â¦ X3 INSERT 36mm ID</t>
  </si>
  <si>
    <t>V40 BIOLOXÂ¬ DELTA HEAD 36mm/0</t>
  </si>
  <si>
    <t>V40 BIOLOXÂ¬ DELTA HEAD 36mm/-5</t>
  </si>
  <si>
    <t>Trident II Tritanium Clusterhole Shell 54mm</t>
  </si>
  <si>
    <t>TRIDENT 0Â¦ X3 INSERT 32mm ID</t>
  </si>
  <si>
    <t>MDM 42E METAL INSERT</t>
  </si>
  <si>
    <t>6.5mm Low Profile Hex Screw 40 mm</t>
  </si>
  <si>
    <t>Trident II Tritanium Clusterhole Shell 52mm</t>
  </si>
  <si>
    <t>STEM SECUREFIT ADV SZ9 132 DEG</t>
  </si>
  <si>
    <t>V40 BIOLOXÂ¬ DELTA HEAD 32mm/0</t>
  </si>
  <si>
    <t>Trident 2 Acetabular Component</t>
  </si>
  <si>
    <t>6.5mm Low Profile Hex Screw 35 mm</t>
  </si>
  <si>
    <t>Trident II Tritanium Clusterhole Shell 56mm</t>
  </si>
  <si>
    <t>V40 BIOLOXÂ¬ DELTA HEAD 36mm/+5</t>
  </si>
  <si>
    <t>6.5mm Low Profile Hex Screw 45 mm</t>
  </si>
  <si>
    <t>RESTORATION ADM SHELL RIGHT 50 (RECON)</t>
  </si>
  <si>
    <t>RESTORATION ADM SHELL LEFT 50 (RECON)</t>
  </si>
  <si>
    <t>V40 BIOLOXÂ¬ DELTA HEAD 28mm/0</t>
  </si>
  <si>
    <t>GUIDE WIRE BALL TIP 3.0X800mm STERILE</t>
  </si>
  <si>
    <t>BODY CONE PROXIMAL PUREFIX RESTORATION 23MM +10MM</t>
  </si>
  <si>
    <t>REST MOD CONICAL DISTAL STEM 1 (RECON)</t>
  </si>
  <si>
    <t>REST MOD PROX CONE BODY 21mm + (RECON)</t>
  </si>
  <si>
    <t>REST MOD CALCAR BODY 21mm +30m (RECON)</t>
  </si>
  <si>
    <t>REST MOD CONICAL DISTAL BOWED  (RECON)</t>
  </si>
  <si>
    <t>V40 BIOLOXÂ¬ DELTA HEAD 36mm/+7.5</t>
  </si>
  <si>
    <t>Trident II Tritanium Clusterhole Shell 58mm</t>
  </si>
  <si>
    <t>MDM 54I METAL INSERT</t>
  </si>
  <si>
    <t>REST MOD PROX CONE BODY 25mm + (RECON)</t>
  </si>
  <si>
    <t>Trident II Tritanium Clusterhole Shell 48mm</t>
  </si>
  <si>
    <t>V40 BIOLOXÂ¬ DELTA HEAD 36mm/+2.5</t>
  </si>
  <si>
    <t>TRIDENT X3 ECCENTRIC 0Â° 36mm I (RECON)</t>
  </si>
  <si>
    <t>Secur-Fit Advanced # 7, 127 Degree</t>
  </si>
  <si>
    <t>V40 BIOLOXÂ¬ DELTA HEAD 32mm/-4</t>
  </si>
  <si>
    <t>V40 BIOLOXÂ¬ DELTA HEAD 32mm/+4</t>
  </si>
  <si>
    <t>MDM 46F METAL INSERT</t>
  </si>
  <si>
    <t>TRIATHLON PS FEM COMPONENT, CEMENTED</t>
  </si>
  <si>
    <t>PS ALL-POLYETHYLENE TIBIA COMP</t>
  </si>
  <si>
    <t>Triathlon Tritanium Symmetric Cone Augment Size C</t>
  </si>
  <si>
    <t>Left Triathlon Tritanium Femoral Cone Augment Size 5 Left</t>
  </si>
  <si>
    <t>Triathlon Tritanium Symmetric Cone Augment Size D</t>
  </si>
  <si>
    <t>Triathlon Tritanium Central Femoral Cone size 3&amp;amp;4, right</t>
  </si>
  <si>
    <t>Triathlon Tritanium Central Femoral Cone size 5, right</t>
  </si>
  <si>
    <t>Triathlon Tritanium Central Femoral Cone size 7&amp;amp;8, left</t>
  </si>
  <si>
    <t>TS Plus Tibial Insert - X3 Poly #5 - 16mm</t>
  </si>
  <si>
    <t>Left Triathlon Tritanium Femoral Cone Augment Size 3 Left</t>
  </si>
  <si>
    <t>Triathlon Tritanium Symmetric Cone Augment Size B</t>
  </si>
  <si>
    <t>HRHK TIB ROT COMP XS/SM/MED (RECON)</t>
  </si>
  <si>
    <t>HRHK BUMPER INSERT (RECON)</t>
  </si>
  <si>
    <t>HRHK TIBIAL SLEEVE (RECON)</t>
  </si>
  <si>
    <t>MRH TIBIAL BASEPLATE S2 (RECON)</t>
  </si>
  <si>
    <t>HRHK TIB INS 10mm XS/S S1/S2 (RECON)</t>
  </si>
  <si>
    <t>MRS 15X127 FEM STEM W/O BODY (RECON)</t>
  </si>
  <si>
    <t>SM RT DIST FEM 65mm GMRS (RECON)</t>
  </si>
  <si>
    <t>BUSHING SM DISTAL FEM GMRS (RECON)</t>
  </si>
  <si>
    <t>AXLE SM DISTAL FEMUR GMRS (RECON)</t>
  </si>
  <si>
    <t>30mm EXTENSION PIECE - GMRS (RECON)</t>
  </si>
  <si>
    <t>Triathlon Tritanium Central Femoral Cone size 6, left</t>
  </si>
  <si>
    <t>LM/RL Triathlon Tritanium Asymmetric Cone Augment Size E LM/RL</t>
  </si>
  <si>
    <t>HOW ROT HNG KNEE FEM LG LT (RECON)</t>
  </si>
  <si>
    <t>BUSHING FMR MODULAR ROTATING KNEE</t>
  </si>
  <si>
    <t>HRHK AXLE (RECON)</t>
  </si>
  <si>
    <t>MRH TIBIAL BASEPLATE M2 (RECON)</t>
  </si>
  <si>
    <t>HRHK TIB INS 10mm M/l M2/L2 (RECON)</t>
  </si>
  <si>
    <t>MRH TIBIAL BASEPLATE S1 (RECON)</t>
  </si>
  <si>
    <t>HRHK TIB INS 13mm XS/S S1/S2 (RECON)</t>
  </si>
  <si>
    <t>MRS 11X127 FEM STEM W/O BODY (RECON)</t>
  </si>
  <si>
    <t>Triathlon Tritanium Central Femoral Cone size 1&amp;amp;2, right</t>
  </si>
  <si>
    <t>T2 SUPRACONDYLAR NAIL 10X320mm</t>
  </si>
  <si>
    <t>TS Plus Tibial Insert - X3 Poly #3 - 19mm</t>
  </si>
  <si>
    <t>Triathlon Tritanium Central Femoral Cone size 5, left</t>
  </si>
  <si>
    <t>T2 SUPRACONDYLAR NAIL 10X300mm</t>
  </si>
  <si>
    <t>LM/RL Triathlon Tritanium Asymmetric Cone Augment Size C LM/RL</t>
  </si>
  <si>
    <t>Right Triathlon Tritanium Femoral Cone Augment Size 3 Right</t>
  </si>
  <si>
    <t>Tritanium baseplate # 5</t>
  </si>
  <si>
    <t>Tritanium press fit baseplate</t>
  </si>
  <si>
    <t>Tritanium Press Fit Baseplate</t>
  </si>
  <si>
    <t>TRITANIUM SYMMETRIC METAL BACKED PATELLA S31X9</t>
  </si>
  <si>
    <t>Tritanium press fit baseplate # 8</t>
  </si>
  <si>
    <t>TRITANIUM SYMMETRIC METAL BACKED PATELLA S36X10</t>
  </si>
  <si>
    <t>TRITANIUM SYMMETRIC METAL BACKED PATELLA S33X9</t>
  </si>
  <si>
    <t>TS Plus Tibial Insert - X3 Poly #6 - 9mm</t>
  </si>
  <si>
    <t>LM/RL Triathlon Tritanium Asymmetric Cone Augment Size D LM/RL</t>
  </si>
  <si>
    <t>TRIDENT 0Â¦ X3 INSERT 32mm ID (RECON)</t>
  </si>
  <si>
    <t>Trident II Tritanium Clusterhole Shell 44mm</t>
  </si>
  <si>
    <t>TS Plus Tibial Insert - X3 Poly #5 - 13mm</t>
  </si>
  <si>
    <t>T2 SUPRACONDYLAR NAIL 10X340mm</t>
  </si>
  <si>
    <t>TRIDENT X3 0DEGREE 32MM INSERT</t>
  </si>
  <si>
    <t>Trident 2 Cluster Shell, 46C</t>
  </si>
  <si>
    <t>TRIDENT II TRITANIUM CLUSTERHOLE HA 58F</t>
  </si>
  <si>
    <t>42 MDM LINER</t>
  </si>
  <si>
    <t>MDM 36C METAL INSERT</t>
  </si>
  <si>
    <t>TRIDENT II TRITANIUM CLUSTERHOLE HA 60G</t>
  </si>
  <si>
    <t>TRIDENT II TRITANIUM CLUSTERHOLE HA 54E</t>
  </si>
  <si>
    <t>TRIDENT II TRITANIUM CLUSTERHOLE HA 50D</t>
  </si>
  <si>
    <t>TRIDENT II TRITANIUM CLUSTERHOLE HA 62G</t>
  </si>
  <si>
    <t>V40 BIOLOXÂ¬ DELTA HEAD 36mm/-2.5</t>
  </si>
  <si>
    <t>TRIDENT II TRITANIUM CLUSTERHOLE HA 52E</t>
  </si>
  <si>
    <t>TRIDENT II TRITANIUM CLUSTERHOLE HA 56F</t>
  </si>
  <si>
    <t>STEM SECUREFIT ADV SZ8 132 DEG</t>
  </si>
  <si>
    <t>Secur-Fit Advanced # 7, 132 degree</t>
  </si>
  <si>
    <t>STEM SECUREFIT ADV SZ9 127 DEG</t>
  </si>
  <si>
    <t>44 MDM LINER</t>
  </si>
  <si>
    <t>MDM 38D METAL INSERT</t>
  </si>
  <si>
    <t>Secur-Fit Advanced #8, 127 Deg</t>
  </si>
  <si>
    <t>TRIDENT 10Â¦ X3 INSERT 32mm ID</t>
  </si>
  <si>
    <t>SIZE 2 ACCOLADE II 132 DEG, HIP STEM</t>
  </si>
  <si>
    <t>STEM SECUREFIT ADV SZ10 132DEG</t>
  </si>
  <si>
    <t>STEM SECUREFIT ADV SZ10 127DEG</t>
  </si>
  <si>
    <t>TRIDENT 10Â¦ X3 INSERT 36mm ID</t>
  </si>
  <si>
    <t>Trident II Tritanium Clusterhole Shell 46mm</t>
  </si>
  <si>
    <t>STEM SECUREFIT ADV SZ6 132 DEG</t>
  </si>
  <si>
    <t>REST MOD PROX CONE BODY 19mm + (RECON)</t>
  </si>
  <si>
    <t>SIZE 6 ACCOLADE II 132 DEG, HIP STEM</t>
  </si>
  <si>
    <t>TRIDENT 0Â¦ X3 INSERT 28mm ID (RECON)</t>
  </si>
  <si>
    <t>Trident II Tritanium Clusterhole Shell 42mm</t>
  </si>
  <si>
    <t>HYDROSET XT 15CC</t>
  </si>
  <si>
    <t>T2 SUPRACONDYLAR NAIL 12X420mm</t>
  </si>
  <si>
    <t>Triathlon Tritanium Symmetric Cone Augment Size A</t>
  </si>
  <si>
    <t>TS Plus Tibial Insert - X3 Poly #4 - 16mm</t>
  </si>
  <si>
    <t>HRHK TIB INS 20mm M/L M2/L2 (RECON)</t>
  </si>
  <si>
    <t>MRS 13X127 FEM STEM W/O BODY (RECON)</t>
  </si>
  <si>
    <t>STD LT DIST FEM 65mm GMRS (RECON)</t>
  </si>
  <si>
    <t>TRIATHLON ALL POLY TIBIAL COMPONENT - PS</t>
  </si>
  <si>
    <t>Triathlon CS Tibial Insert - X3 9mm</t>
  </si>
  <si>
    <t>PATELLA TRITANIUM A35 X 10 MM</t>
  </si>
  <si>
    <t>PATELLA TRITANIUM A32 X 10 MM</t>
  </si>
  <si>
    <t>PATELLA TRITANIUM A29 X 9 MM</t>
  </si>
  <si>
    <t>Triathlon CS Tibial Insert - X3 11mm</t>
  </si>
  <si>
    <t>Tritanium baseplate # 7</t>
  </si>
  <si>
    <t>CS ALL-POLYETHYLENE TIBIA COMP</t>
  </si>
  <si>
    <t>40mm EXTENSION PIECE - GMRS (RECON)</t>
  </si>
  <si>
    <t xml:space="preserve"> BIOLOX DELTA UNIVERSAL TAPER HEAD SIZE 32+0MM</t>
  </si>
  <si>
    <t>CROSSFIRE SERIES II 10Â¦ INSERT 32mm ID</t>
  </si>
  <si>
    <t>Hex Dome  Plug</t>
  </si>
  <si>
    <t>T2 SUPRACONDYLAR NAIL 10X400mm</t>
  </si>
  <si>
    <t>Triathlon CS Tibial Insert - X3 16mm</t>
  </si>
  <si>
    <t>STERILE MODIFIED HALL SHAFT 885mm</t>
  </si>
  <si>
    <t>K-WIRE 3mmX285mm STERILE</t>
  </si>
  <si>
    <t>GUIDE WIRE BALL TIP 3.0X1250mm STERILE</t>
  </si>
  <si>
    <t>DRILL BIT 4.2X340mm AO STERILE</t>
  </si>
  <si>
    <t>DRILL BIT 4.2X130mm AO STERILE</t>
  </si>
  <si>
    <t>T2 STD. COMPRESSION SCREW FEMUR</t>
  </si>
  <si>
    <t>T2 ARTHRO. NAIL 11.5X620mm RIGHT</t>
  </si>
  <si>
    <t>Locking Screw D5x32.5</t>
  </si>
  <si>
    <t>Locking Screw D5x40</t>
  </si>
  <si>
    <t>Locking Screw D5xL45</t>
  </si>
  <si>
    <t>HOW ROT HNG KNEE FEM XS RT (RECON)</t>
  </si>
  <si>
    <t>TS Plus Tibial Insert - X3 Poly #5 - 9mm</t>
  </si>
  <si>
    <t>Blade Truncated Hemisphere, 54Mm</t>
  </si>
  <si>
    <t>Explant Acetabular Cup Removal System Truncated Blades Sterile No Packaging, 1/Boxmaterial Stainless Steel Full Blade Hemisphere, 54Mm</t>
  </si>
  <si>
    <t>TRILOGY BONE SCREWS - 6.5MM 6.5MM 30MM TIVANIUM ALLOY STERILE 1/BOX</t>
  </si>
  <si>
    <t xml:space="preserve">BIOLOX DELTA FEM HEAD, 28MM, +3.5MM               </t>
  </si>
  <si>
    <t xml:space="preserve">WAGNER CONE 125 DEG 17MM                          </t>
  </si>
  <si>
    <t>G7 OSSEOTI MULTIHOLE 50MM D</t>
  </si>
  <si>
    <t>G7 DUAL MOBILITY LINER 40MM D</t>
  </si>
  <si>
    <t xml:space="preserve">VIVACIT-E DM BEARING 28X40MM                      </t>
  </si>
  <si>
    <t>30MM DRL BIT</t>
  </si>
  <si>
    <t>CABLE GREATER TROCHANTERIC REATTACHMENT COBALT CHROME ALLOY ALLOY 1.8MM 6.35CM STERILE 1EA/BX</t>
  </si>
  <si>
    <t>TRILOGY BONE SCREWS - 6.5MM 6.5MM 35MM TIVANIUM ALLOY STERILE 1/BOX</t>
  </si>
  <si>
    <t>ARCOS 18X150MM SPL TPR DIST</t>
  </si>
  <si>
    <t>ARCOS CAL SZ A STD +10 60MM</t>
  </si>
  <si>
    <t>ARCOS TROCH CLAW SMALL 100MM</t>
  </si>
  <si>
    <t>ARCOS LATERAL TROCH BOLT 32MM</t>
  </si>
  <si>
    <t>ARCOS LATERAL TROCH BOLT 36MM</t>
  </si>
  <si>
    <t>CER BIOLOXD OPTION HD 36MM</t>
  </si>
  <si>
    <t>CER OPTION TYPE 1 TPR SLEVE 0</t>
  </si>
  <si>
    <t>E-POLY 36MM RNGLC LNR 10DEG SZ 24</t>
  </si>
  <si>
    <t>Integral Long Device Greater Trochanteric Reattachment W/4 Cables Tivanium Alloy, 4Hole, 121Mm, 22.1 Sterile, 1Ea/Bx</t>
  </si>
  <si>
    <t>EXPLANT CUP REMOVAL INSTRUMENTATION LARGE TRUNCATED BLADE 64MM</t>
  </si>
  <si>
    <t>EXPLANT CUP REMOVAL INSTRUMENTATION LARGE FULL BLADE 64MM</t>
  </si>
  <si>
    <t>TM TIBIAL CONE, MEDIUM 41 X 34</t>
  </si>
  <si>
    <t>NEXGEN TRABECULAR METAL AUGMENTATION PATELLA IMPLANT TRABECULAR METAL &amp; PMMA STERILE 1/BOX AUGMENTATION, MEDIUM 32 MM 19.5 MM 10.5 MM</t>
  </si>
  <si>
    <t>HEADLESS TROCAR DRILL PIN</t>
  </si>
  <si>
    <t>NEXGEN PRECOAT A/P WEDGE STEMMED TIBIAL PLATES STERILE 1/BOX TIVANIUM ALLOY/PMMA YEL/STR YEL 4 46MM 66MM</t>
  </si>
  <si>
    <t>NEXGEN PRECOAT TIVANIUM/PMMA 1/BOX TIBIAL AUGMENT BLOCK 4 TIBIAL SIZE 5MM THICKNESS STERILE</t>
  </si>
  <si>
    <t>Nexgen Cemented Stem Extensions Tivanium Dia.13Mm Combined Length, 105Mm Length, 60Mm Sterile, 1/Box</t>
  </si>
  <si>
    <t>Nexgen Lcck Articular Surfaces Sterile, 1/Box Uhmwpe/Tivanium Alloy Machined From Molded Bar Stock Str Yellow E-F Femoral Size, 3-4 Tibial Size, 14 Mm, 42 Mm, 66 Mm Surface Surface Articular Legacy Constrained Condylar Knee Ultra High Molecular Weight Pol</t>
  </si>
  <si>
    <t>2.5 Hex screw</t>
  </si>
  <si>
    <t>REFOBACIN BONE CEMENT R 1X40</t>
  </si>
  <si>
    <t>BIOMET BC R 1X40 US</t>
  </si>
  <si>
    <t>OXFORD UNI TIB TRAY SZ A RM</t>
  </si>
  <si>
    <t>OXD ANATOMIC BRG RT MD SIZE 3</t>
  </si>
  <si>
    <t>Oxford Twin Pegged Cemented Femur Medium</t>
  </si>
  <si>
    <t>Biomet Orthopedics Stablecut Blade</t>
  </si>
  <si>
    <t>OXF CEM FEM/CEM TIB/STD AS/BLD</t>
  </si>
  <si>
    <t>OXFORD UNI TIB TRAY SZ B RM</t>
  </si>
  <si>
    <t>OXD ANATOMIC BRG RT MD SIZE 4</t>
  </si>
  <si>
    <t>OXFORD UNI TIB TRAY SZ C LM</t>
  </si>
  <si>
    <t>OXD ANATOMIC BRG LT MD SIZE 4</t>
  </si>
  <si>
    <t>OXFORD UNI TIB TRAY SZ D RM</t>
  </si>
  <si>
    <t>OXD ANATOMIC BRG RT LG SIZE 4</t>
  </si>
  <si>
    <t>OXF TWIN-PEG CMNTD FEM LG PMA</t>
  </si>
  <si>
    <t xml:space="preserve">Gender PFJ MILL BURR, STANDARD                    </t>
  </si>
  <si>
    <t>Nexgen All-Poly Patella Sterile Ultra-High-Molecular-Weight Polyethylene (Uhmwpe),1/Box Machined From Molded Bar Stock Str Pur/Yel/Gr/Bl *29/Std Mm, 8 Mm</t>
  </si>
  <si>
    <t>MIS Headed Screw, 48mm</t>
  </si>
  <si>
    <t xml:space="preserve">Gender PFJ FEMORAL COMP, CEMENTED, SIZE 1-RT </t>
  </si>
  <si>
    <t>Gender PFJ FEMORAL COMP,CEMENTED, SIZE 1-RT</t>
  </si>
  <si>
    <t>MIS Headed Screw, 33mm</t>
  </si>
  <si>
    <t xml:space="preserve">PFJ FEMORAL COMPONENT/ STD PATELLA                </t>
  </si>
  <si>
    <t>TRILOGY BONE SCREWS - 6.5MM 6.5MM 20MM TIVANIUM ALLOY STERILE 1/BOX</t>
  </si>
  <si>
    <t>TRILOGY BONE SCREWS - 6.5MM 6.5MM 25MM TIVANIUM ALLOY STERILE 1/BOX</t>
  </si>
  <si>
    <t>EXPLANT CUP REMOVAL INSTRUMENTATION SMALL TRUNCATED BLADE 50MM</t>
  </si>
  <si>
    <t>EXPLANT CUP REMOVAL INSTRUMENTATION SMALL FULL BLADE 50MM</t>
  </si>
  <si>
    <t>G7 OSSEOTI MULTIHOLE 52MM E</t>
  </si>
  <si>
    <t>DM Liner 42mm Size E</t>
  </si>
  <si>
    <t xml:space="preserve">VIVACIT-E DM BEARING 28X42MM                      </t>
  </si>
  <si>
    <t>HIP, CER BIOLOX D OPTION HEAD 28MM</t>
  </si>
  <si>
    <t>TRILOGY BONE SCREWS - 6.5MM 6.5MM 15MM TIVANIUM ALLOY STERILE 1/BOX</t>
  </si>
  <si>
    <t>Trilogy Bone Screws -, 6.5Mm, 6.5Mm, 40Mm Tivanium Alloy Sterile, 1/Box</t>
  </si>
  <si>
    <t>TM REV NEUTRAL LINER LONGEVITY 58X32</t>
  </si>
  <si>
    <t>TM LNG FLANGE CAGE RT 66/68/70 SHELL/58 LINER</t>
  </si>
  <si>
    <t>TM Sht Flange Cage Prov Rt 66/68/70 Shell/58 Liner</t>
  </si>
  <si>
    <t>TM LNG FLANGE CAGE PROV RT 66/68/70 SHELL/58 LINER</t>
  </si>
  <si>
    <t>G7 SUCTION CUP STERILE</t>
  </si>
  <si>
    <t>Integral Short Device Greater Trochanteric Reattachment W/2 Cables Tivanium Alloy, 2Hole, 53Mm, 22.1 Sterile, 1Ea/Bx</t>
  </si>
  <si>
    <t>Trilogy Bone Screws -, 6.5Mm, 6.5Mm, 60Mm Tivanium Alloy Sterile, 1/Box</t>
  </si>
  <si>
    <t>ARCOS 16X150MM SPL TPR DIST</t>
  </si>
  <si>
    <t>ARCOS CON SZ A STD 50MM</t>
  </si>
  <si>
    <t>G7 OSSEOTI MULTIHOLE 54MM F</t>
  </si>
  <si>
    <t>G7 DUAL MOBILITY LINER 44MM F</t>
  </si>
  <si>
    <t xml:space="preserve">VIVACIT-E DM BEARING 28X44MM                      </t>
  </si>
  <si>
    <t>3.2MMX60MM RNGLC+ ACET DRL BIT</t>
  </si>
  <si>
    <t>CER OPTION TYPE 1 TPR SLEVE -3</t>
  </si>
  <si>
    <t>ARCOMXL RINGLOC ACETABULAR +3 MAXROM LINER 40MM SI</t>
  </si>
  <si>
    <t>FREEDOM 36MM MODULAR HEADS +9MM POLY THICKNESS 15.1MM WITH TRIAL 31-107021</t>
  </si>
  <si>
    <t>FREEDOM 10 DEGREE CONSTRAINED LINER SIZE 24 WITH TRIAL 31-107423</t>
  </si>
  <si>
    <t>ARCOS 17X150MM SPL TPR DIST</t>
  </si>
  <si>
    <t>G7 OSSEOTI MULTIHOLE 64MM H</t>
  </si>
  <si>
    <t>G7 DUAL MOBILITY LINER 50MM H</t>
  </si>
  <si>
    <t>CERAMIC OPTION TYPE 1 TPR SLEVE -6</t>
  </si>
  <si>
    <t>HIP, ACTIVE ARTICULATION E1 28MM ID X 50MM OD</t>
  </si>
  <si>
    <t>Explant Acetabular Cup Removal System Cutting Blades Sterile No Packaging, 1/Box Material Stainless Steel Truncated Blade Hemisphere Mm, 52</t>
  </si>
  <si>
    <t>TM REV 10 DEG OBLIQUE LINER LONGEVITY 58X36</t>
  </si>
  <si>
    <t>MANUAL REVISION INSTRUMENTS - OSTEOTOMES STAINLESS STEEL SHORT OSTEOTOME BLADE, 8MM WIDE NON-STERILE</t>
  </si>
  <si>
    <t>MANUAL REVISION INSTRUMENTS - OSTEOTOMES STAINLESS STEEL LONG OSTEOTOME BLADE, 10MM WIDE NON-STERILE</t>
  </si>
  <si>
    <t>36MM COCR MOD HD +12MM</t>
  </si>
  <si>
    <t>REINFORCED HIP MOLD STEM 11X135</t>
  </si>
  <si>
    <t>TRILOGY BONE SCREWS - 6.5MM 6.5MM 50MM TIVANIUM ALLOY STERILE 1/BOX</t>
  </si>
  <si>
    <t>G7 SCREW 6.5MM X 45MM</t>
  </si>
  <si>
    <t>ARCOS 13X150MM SPL TPR DIST</t>
  </si>
  <si>
    <t>ARCOS CON SZ B STD 60MM</t>
  </si>
  <si>
    <t>G7 OSSEOTI MULTIHOLE 70MM I</t>
  </si>
  <si>
    <t>G7 DUAL MOBILITY LINER 54MM I</t>
  </si>
  <si>
    <t>3.2MMX40XX RNGLC+ ACET DRL BIT</t>
  </si>
  <si>
    <t>HIP, ACTIVE ARTICULATION E1 28MM ID X 54MM OD</t>
  </si>
  <si>
    <t>Blade Cutting Truncated Hemisphere, 60Mm Blade Blade Cutting Truncated Acetabular Cup Removal System Stainless Steel, 60Mm Sterile Explant, 1Ea/Bx</t>
  </si>
  <si>
    <t>Explant Full Blade 60mm</t>
  </si>
  <si>
    <t>LONGEVITY HIGHLY CROSSLINKED POLYETHYLENE STANDARD LINER - 36MM XL ULTRA-HIGH-MOLECULAR-WEIGHT POLYETHYLENE (UHMWPE) 56MM 7.9MM STERILE 1/BOX</t>
  </si>
  <si>
    <t>Trabecular Metal Acetabular Cement Restrictors, 26Mm Sterile, 1/Box</t>
  </si>
  <si>
    <t>TRABECULAR METAL REVISION SHELL REVISION CUPS 62MM CUP SIZE 62MM STERILE 1/BOX</t>
  </si>
  <si>
    <t>TM REV NEUTRAL LINER LONGEVITY 62/64X40</t>
  </si>
  <si>
    <t>BIPOLAR SHELL 40MM OD</t>
  </si>
  <si>
    <t>BIPOLAR LINER 40/41MM OD X 22MM ID</t>
  </si>
  <si>
    <t>ARCOS 25X150MM SPL TPR DIST</t>
  </si>
  <si>
    <t>ARCOS CON SZ E STD 60MM</t>
  </si>
  <si>
    <t>ARCOS LATERAL TROCH BOLT 44MM</t>
  </si>
  <si>
    <t>22MM DIA COCR MOD HD STD NK NO SKIRT</t>
  </si>
  <si>
    <t>ARCOS 22X190MM SPL TPR DIST</t>
  </si>
  <si>
    <t>ARCOS CON SZ D HI 70MM</t>
  </si>
  <si>
    <t>6.5x15mm Cancellous Acetabular Locking Screw</t>
  </si>
  <si>
    <t>Titanium Locking-Screw Cancellous-Thread 6.5 x 20 mm</t>
  </si>
  <si>
    <t>Titanium Locking-Screw Cancellous-Thread 6.5 x 25 mm</t>
  </si>
  <si>
    <t>TI LOCK-SCREW CANCELOUS 6.5X35MM</t>
  </si>
  <si>
    <t>Titanium Locking-Screw Cancelloue-Thread 6.5 x 70 mm</t>
  </si>
  <si>
    <t>ARCOMXL RINGLOC ACETABULAR LINER +3 HI WALL 40MM S</t>
  </si>
  <si>
    <t>JUGGERKNOT 2.9 W/ TAPERED NDLS</t>
  </si>
  <si>
    <t>JGRKNT 2.9 DRILL BIT SHORT</t>
  </si>
  <si>
    <t>Versys, 12/14 Metal Femoral Head -, 22Mm Cobalt-Chrome (Zimaloy) Alloy, 22Mm, 3Mm Sterile, 1/Box</t>
  </si>
  <si>
    <t>Cemented Polished Stems Hip Taper Standard Offset Cobalt-Chrome (Zimaloy) Alloy, 2-Std, 130, 33/36/38, 41/44, 24/26/28, 30/32, 9.0, 13.0 Cpt, 12/14 Sterile, 1/Box</t>
  </si>
  <si>
    <t>SHELL G7 PPS LTD ACETABULAR 46</t>
  </si>
  <si>
    <t>ACT ARTIC E1 HIP BRG 22X36MM</t>
  </si>
  <si>
    <t>G7 DUAL MOBILITY LINER 36MM B</t>
  </si>
  <si>
    <t>SHELL G7 PPS LTD ACETABULAR 50</t>
  </si>
  <si>
    <t>ECHO B-MTRC MP FP HO 10</t>
  </si>
  <si>
    <t>G7 VIT E NEUTRAL LNR 36MM D</t>
  </si>
  <si>
    <t>DELTA CERAMIC FEMORAL HEAD 36/0MM</t>
  </si>
  <si>
    <t>PREM ST/G7 CP/E1 LN/CER HD</t>
  </si>
  <si>
    <t>SHELL G7 PPS LTD ACETABULAR 58</t>
  </si>
  <si>
    <t>ECHO B-MTRC MP FP SO 14</t>
  </si>
  <si>
    <t>G7 VIT E NEUTRAL LNR 40MM G</t>
  </si>
  <si>
    <t>CER BIOLOXD OPTION HD 40MM</t>
  </si>
  <si>
    <t>CER OPTION TYPE 1 TPR SLEVE +3</t>
  </si>
  <si>
    <t>C2A BIOLOXD MOD HD 32MM -3NK</t>
  </si>
  <si>
    <t>ECHO B-MTRC MP FP SO 8</t>
  </si>
  <si>
    <t>G7 NEUTRAL VIVACIT-E LINER 32MM D</t>
  </si>
  <si>
    <t>BIOLOX DELTA FEM HEAD, 36MM, -3.5MM</t>
  </si>
  <si>
    <t>SHELL G7 PPS LTD ACETABULAR 54</t>
  </si>
  <si>
    <t>G7 NEUTRAL VIVACIT-E LINER 36MM F</t>
  </si>
  <si>
    <t>CEM ST/G7 CP/E1 LN/CER HD</t>
  </si>
  <si>
    <t>SHELL G7 PPS LTD ACETABULAR 48</t>
  </si>
  <si>
    <t>C2A BIOLOXD MOD HD 32MM STD NK</t>
  </si>
  <si>
    <t>ECHO B-MTRC MP FP SO 11</t>
  </si>
  <si>
    <t>G7 VIT E NEUTRAL LNR 32MM C</t>
  </si>
  <si>
    <t>G7 ACETABULAR SHELL 3 HOLE</t>
  </si>
  <si>
    <t>ECHO B-MTRC MP FP SO 12</t>
  </si>
  <si>
    <t>G7 VIT E NEUTRAL LNR 36MM E</t>
  </si>
  <si>
    <t>DELTA CERAMIC FEMORAL HEAD 36/+3MM</t>
  </si>
  <si>
    <t>PREM ST/G7 CP/LG E1 LN/CER HD</t>
  </si>
  <si>
    <t>TRABECULAR METAL ACETABULAR CEMENT RESTRICTORS 38MM STERILE 1/BOX</t>
  </si>
  <si>
    <t xml:space="preserve">BIOLOX DELTA OPTION FEM HEAD, 28MM, +7MM          </t>
  </si>
  <si>
    <t>SHELL G7 PPS LTD ACETABULAR 56</t>
  </si>
  <si>
    <t>ARCOS LATERAL TROCH BOLT 24MM</t>
  </si>
  <si>
    <t>ARCOMXL RNGLC 10 DEG 36MM SZ 24</t>
  </si>
  <si>
    <t>Nexgen Lcck Femoral Augment Provisionals And Instruments Screw Hex Driver, Size, 2Mm Stainless Steel Non-Sterile, 1/Box</t>
  </si>
  <si>
    <t>NEXGEN STRAIGHT STEM EXTENSIONS INCLUDES STEM EXTENSION REPLACEMENT SCREW 00-5980-090-00 TIVANIUM ALLOY 1/BOX 14MM DIA.100MM LENGTH 145MM COMBINED LENGTH STERILE</t>
  </si>
  <si>
    <t>NEXGEN STRAIGHT STEM EXTENSIONS INCLUDES STEM EXTENSION REPLACEMENT SCREW 00-5980-090-00 TIVANIUM ALLOY 1/BOX 16MM DIA.100MM LENGTH 145MM COMBINED LENGTH STERILE</t>
  </si>
  <si>
    <t>FEMORAL IMPLANTS NEXGEN LCCK OPTION FEMORALS STERILE 1/BOX ZIMALOY INCLUDES FEMORAL SET SCREWS E LEFT 61.5MM 68MM</t>
  </si>
  <si>
    <t>NEXGEN LCCK ARTICULAR SURFACES IMPLANTS STERILE 1/BOX UHMWPE/TIVANIUM ALLOY MACHINED FROM MOLDED BAR STOCK STR YELLOW E-F FEMORAL SIZE 3-4 TIBIAL SIZE 12 MM 42 MM 66 MM</t>
  </si>
  <si>
    <t>NEXGEN LPS-FLEX PRECOAT FEMORAL SIZE D-RT</t>
  </si>
  <si>
    <t>Nexgen Articular Surface Prolong Highly Crosslinked Polyethylene Lps-Flex Fixed Articular Surfaces Sterile Uhmwpe, 1/Box C-D Femoral Size, 3-4 Tibial Size, 12 Mm</t>
  </si>
  <si>
    <t>NEXGEN ALL-POLY PATELLA IMPLANTS STERILE ULTRA-HIGH-MOLECULAR-WEIGHT POLYETHYLENE (UHMWPE),1/BOX MACHINED FROM MOLDED BAR STOCK STR PUR/YEL/GR/BL *32/STD MM 8.5 MM</t>
  </si>
  <si>
    <t>NEXGEN PATELLA REAMER BLADES W/PILOT HOLE STAINLESS STEEL 1/BOX SIZE 38 NON-STERILE</t>
  </si>
  <si>
    <t>NEXGEN LEGACY FLUTED 3 DEGREE OPTION STEM TIBIAL PLATES STERILE 1/BOX TIVANIUM ALLOY/UHWMPE YEL/STR YEL 4 46MM 74MM</t>
  </si>
  <si>
    <t>CEM FLX FEM/ CEM TIBIA/ PRLG ART SURF/STD PAT</t>
  </si>
  <si>
    <t>NEXGEN LPS-FLEX PRECOAT FEMORAL SIZE E-RT</t>
  </si>
  <si>
    <t>Prolong Highly Crosslinked Polyethylene Lps-Flex Fixed Articular Surfaces Uhmwpe, 1/Box Sterile, 10Mm Femoral Size E-F Tibial Size, 3-4</t>
  </si>
  <si>
    <t>NEXGEN PATELLA REAMER BLADES W/PILOT HOLE STAINLESS STEEL 1/BOX SIZE 41 NON-STERILE</t>
  </si>
  <si>
    <t>NEXGEN LPS-FLEX PRECOAT FEMORAL SIZE E-LT</t>
  </si>
  <si>
    <t>NEXGEN PATELLA REAMER BLADES W/PILOT HOLE STAINLESS STEEL 1/BOX SIZE 46 NON-STERILE</t>
  </si>
  <si>
    <t>Nexgen Legacy Fluted, 3 Degree Option Stem Tibial Plates Sterile, 1/Box Tivanium Alloy/Uhwmpe Yel/Str Yel, 3, 42Mm, 66Mm</t>
  </si>
  <si>
    <t>Nexgen Articular Surface Prolong Highly Crosslinked Polyethylene Lps-Flex Fixed Articular Surfaces Sterile Uhmwpe, 1/Box E-F Femoral Size, 5-6 Tibial Size, 10 Mm</t>
  </si>
  <si>
    <t>NEXGEN LEGACY FLUTED 3 DEGREE OPTION STEM TIBIAL PLATES STERILE 1/BOX TIVANIUM ALLOY/UHWMPE GREEN/STR GREEN 5 46MM 74MM</t>
  </si>
  <si>
    <t>NEXGEN LPS-FLEX PRECOAT FEMORAL SIZE G-LT</t>
  </si>
  <si>
    <t>Nexgen Articular Surface Prolong Highly Crosslinked Polyethylene Lps-Flex Fixed Articular Surfaces Sterile Uhmwpe, 1/Box G-H Femoral Size, 7-10 Tibial Size, 10 Mm</t>
  </si>
  <si>
    <t>NEXGEN ALL-POLY PATELLA IMPLANTS STERILE ULTRA-HIGH-MOLECULAR-WEIGHT POLYETHYLENE (UHMWPE),1/BOX MACHINED FROM MOLDED BAR STOCK STR PUR/YEL/GR/BL 35/STD MM 9 MM</t>
  </si>
  <si>
    <t>NEXGEN PATELLA REAMER BLADES W/PILOT HOLE STAINLESS STEEL 1/BOX SIZE 51 NON-STERILE</t>
  </si>
  <si>
    <t>Nexgen Legacy Fluted, 3 Degree Option Stem Tibial Plates Sterile, 1/Box Tivanium Alloy/Uhwmpe Blue/Str Blue, 7, 50Mm, 82Mm</t>
  </si>
  <si>
    <t>Nexgen Articular Surface Implants Prolong Highly Crosslinked Polyethylene Lps-Flex Fixed Articular Surfaces Sterile Uhmwpe, 1/Box C-D Femoral Size, 3-4 Tibial Size, 10 Mm</t>
  </si>
  <si>
    <t>NEXGEN LPS-FLEX PRECOAT FEMORAL SIZE F-LT</t>
  </si>
  <si>
    <t>Nexgen Legacy Fluted, 3 Degree Option Stem Tibial Plates Sterile, 1/Box Tivanium Alloy/Uhwmpe Green/Str Green, 6, 50Mm, 82Mm Replacement Stem Extension Locking Screw</t>
  </si>
  <si>
    <t>NEXGEN LPS-FLEX PRECOAT FEMORAL SIZE F-RT</t>
  </si>
  <si>
    <t>Nexgen Articular Surface Prolong Highly Crosslinked Polyethylene Lps-Flex Fixed Articular Surfaces Sterile Uhmwpe, 1/Box E-F Femoral Size, 5-6 Tibial Size, 14 Mm</t>
  </si>
  <si>
    <t>Lps-Flex Gsf Femoral Component Option, Size F-L</t>
  </si>
  <si>
    <t xml:space="preserve">GENDER FLEX CEM FEM/ CEM TIB/ PRLNG SURF/ STD PAT </t>
  </si>
  <si>
    <t>NEXGEN STRAIGHT STEM EXTENSIONS INCLUDES STEM EXTENSION REPLACEMENT SCREW 00-5980-090-00 TIVANIUM ALLOY 1/BOX 18MM DIA.100MM LENGTH 145MM COMBINED LENGTH STERILE</t>
  </si>
  <si>
    <t>NEXGEN LCCK ART SURF, EF 5-6/GREEN, 10MM</t>
  </si>
  <si>
    <t>NEXGEN STRAIGHT STEM EXTENSIONS INCLUDES STEM EXTENSION REPLACEMENT SCREW 00-5980-090-00 TIVANIUM ALLOY 1/BOX 12MM DIA.100MM LENGTH 145MM COMBINED LENGTH STERILE</t>
  </si>
  <si>
    <t>FEMORAL IMPLANTS NEXGEN LCCK OPTION FEMORALS STERILE 1/BOX ZIMALOY INCLUDES FEMORAL SET SCREWS E RIGHT 61.5MM 68MM</t>
  </si>
  <si>
    <t>Nexgen Lcck Articular Surfaces Implants Sterile, 1/Box Uhmwpe/Tivanium Alloy Machined From Molded Bar Stock Str Yellow E-F Femoral Size, 3-4 Tibial Size, 10 Mm, 42 Mm, 66 Mm</t>
  </si>
  <si>
    <t xml:space="preserve">LPS-FLEX GSF OPTION FEMORAL, SIZE E-RT            </t>
  </si>
  <si>
    <t>Nexgen All-Poly Patella Sterile Ultra-High-Molecular-Weight Polyethylene (Uhmwpe),1/Box Machined From Molded Bar Stock Str Pur/Yel/Gr/Bl *26/Std Mm, 7.5 Mm</t>
  </si>
  <si>
    <t>FEMORAL IMPLANTS NEXGEN LCCK OPTION FEMORALS STERILE 1/BOX ZIMALOY INCLUDES FEMORAL SET SCREWS D RIGHT 57.5MM 64MM</t>
  </si>
  <si>
    <t>NEXGEN LCCK ARTICULAR SURFACES IMPLANTS STERILE 1/BOX UHMWPE/TIVANIUM ALLOY MACHINED FROM MOLDED BAR STOCK YELLOW C-D FEMORAL SIZE 3-4 TIBIAL SIZE 10 MM 42 MM 66 MM</t>
  </si>
  <si>
    <t>NEXGEN LPS-FLEX PRECOAT FEMORAL SIZE D-LT</t>
  </si>
  <si>
    <t>NEXGEN STRAIGHT STEM EXTENSIONS INCLUDES STEM EXTENSION REPLACEMENT SCREW 00-5980-090-00 TIVANIUM ALLOY 1/BOX 15MM DIA.100MM LENGTH 145MM COMBINED LENGTH STERILE</t>
  </si>
  <si>
    <t>Nexgen Offset Stem Extensions Sterile: Yes Packaging:, 1/Box Material : Tivanium Alloy Dia. Mm, 12 Length Mm, 100 Combined Length Mm, 145</t>
  </si>
  <si>
    <t>NEXGEN LCCK ARTICULAR SURFACES IMPLANTS STERILE 1/BOX UHMWPE/TIVANIUM ALLOY MACHINED FROM MOLDED BAR STOCK YELLOW C-D FEMORAL SIZE 3-4 TIBIAL SIZE 12 MM 42 MM 66 MM</t>
  </si>
  <si>
    <t>Nexgen Articular Surface Implants Prolong Highly Crosslinked Polyethylene Lps-Flex Fixed Articular Surfaces Sterile Uhmwpe, 1/Box G-H Femoral Size, 5-6 Tibial Size, 10 Mm</t>
  </si>
  <si>
    <t>Lps-Flex Gsf Femoral Component Option, Size F-R</t>
  </si>
  <si>
    <t>3MM X 100CM TEAR DROP GD</t>
  </si>
  <si>
    <t>OSS 7CM SEG ELLIPT FEMORAL LT</t>
  </si>
  <si>
    <t>OSS CEMENTED IM STEM 17X150</t>
  </si>
  <si>
    <t>OSS TIBIAL POLY BEARING 16MM</t>
  </si>
  <si>
    <t>BUSHING TIBIAL OSS POLY</t>
  </si>
  <si>
    <t>BUSHING FEMORAL OSS POLY</t>
  </si>
  <si>
    <t>OSS AXLE</t>
  </si>
  <si>
    <t>OSS REINFORCED YOKE</t>
  </si>
  <si>
    <t>OSS POLY BUMPER LOCK PIN</t>
  </si>
  <si>
    <t>OSS RS NON MOD PLATE LONG 67</t>
  </si>
  <si>
    <t>TM TIBIAL CENTRAL CONE SZ</t>
  </si>
  <si>
    <t>OSS TIBIAL POLY BEARING 20MM</t>
  </si>
  <si>
    <t>NEXGEN LCCK ART SURF, EF 3-4/STR YELLOW, 17MM</t>
  </si>
  <si>
    <t xml:space="preserve">Gender PFJ FEMORAL COMP, CEMENTED, SIZE 3-LT </t>
  </si>
  <si>
    <t>Manufacture</t>
  </si>
  <si>
    <t>Aesculap Implant Systems â€“ Orthopaedics</t>
  </si>
  <si>
    <t>Smith &amp; Nephew Orthopaedics</t>
  </si>
  <si>
    <t>Stryker Orthopedics</t>
  </si>
  <si>
    <t>Zimmer Inc.</t>
  </si>
  <si>
    <t>NC293T</t>
  </si>
  <si>
    <t>NK650D</t>
  </si>
  <si>
    <t>NV014T</t>
  </si>
  <si>
    <t>NV213E</t>
  </si>
  <si>
    <t>NV852T</t>
  </si>
  <si>
    <t>NC273T</t>
  </si>
  <si>
    <t>NK651D</t>
  </si>
  <si>
    <t>NC294T</t>
  </si>
  <si>
    <t>NC282T</t>
  </si>
  <si>
    <t>NK560D</t>
  </si>
  <si>
    <t>NV202E</t>
  </si>
  <si>
    <t>NV850T</t>
  </si>
  <si>
    <t>NC275T</t>
  </si>
  <si>
    <t>NV017T</t>
  </si>
  <si>
    <t>NV317E</t>
  </si>
  <si>
    <t>NV864T</t>
  </si>
  <si>
    <t>NK561D</t>
  </si>
  <si>
    <t>NV214E</t>
  </si>
  <si>
    <t>NV854T</t>
  </si>
  <si>
    <t>NC292T</t>
  </si>
  <si>
    <t>NV201E</t>
  </si>
  <si>
    <t>NV848T</t>
  </si>
  <si>
    <t>NC311T</t>
  </si>
  <si>
    <t>NV013T</t>
  </si>
  <si>
    <t>NC310T</t>
  </si>
  <si>
    <t>NC296T</t>
  </si>
  <si>
    <t>NV215E</t>
  </si>
  <si>
    <t>NV856T</t>
  </si>
  <si>
    <t>NC274T</t>
  </si>
  <si>
    <t>NC297T</t>
  </si>
  <si>
    <t>NV313E</t>
  </si>
  <si>
    <t>NC284T</t>
  </si>
  <si>
    <t>NV011T</t>
  </si>
  <si>
    <t>NV012T</t>
  </si>
  <si>
    <t>NK461D</t>
  </si>
  <si>
    <t>NV190E</t>
  </si>
  <si>
    <t>NV846T</t>
  </si>
  <si>
    <t>NC295T</t>
  </si>
  <si>
    <t>NV016T</t>
  </si>
  <si>
    <t>NC272T</t>
  </si>
  <si>
    <t>NC277T</t>
  </si>
  <si>
    <t>NV216E</t>
  </si>
  <si>
    <t>NV858T</t>
  </si>
  <si>
    <t>71101693S</t>
  </si>
  <si>
    <t>71106585S</t>
  </si>
  <si>
    <t>71106590S</t>
  </si>
  <si>
    <t>71106595S</t>
  </si>
  <si>
    <t>1806-0080S</t>
  </si>
  <si>
    <t xml:space="preserve">5549-A-351 </t>
  </si>
  <si>
    <t xml:space="preserve">5549-A-331 </t>
  </si>
  <si>
    <t xml:space="preserve">5549-A-251 </t>
  </si>
  <si>
    <t>1826-1032S</t>
  </si>
  <si>
    <t>1826-1030S</t>
  </si>
  <si>
    <t xml:space="preserve">5549-A-231 </t>
  </si>
  <si>
    <t xml:space="preserve">5549-A-332 </t>
  </si>
  <si>
    <t xml:space="preserve">5549-A-241 </t>
  </si>
  <si>
    <t>1826-1034S</t>
  </si>
  <si>
    <t>7021146c</t>
  </si>
  <si>
    <t>1826-1242S</t>
  </si>
  <si>
    <t>1826-1040S</t>
  </si>
  <si>
    <t>0227-8885S</t>
  </si>
  <si>
    <t>1806-0050S</t>
  </si>
  <si>
    <t>1806-1250S</t>
  </si>
  <si>
    <t>1806-4260S</t>
  </si>
  <si>
    <t>1806-4280S</t>
  </si>
  <si>
    <t>1825-0000S</t>
  </si>
  <si>
    <t>1829-1162S</t>
  </si>
  <si>
    <t>2360-5032S</t>
  </si>
  <si>
    <t>2360-5040S</t>
  </si>
  <si>
    <t>2360-5045S</t>
  </si>
  <si>
    <t>00-7053-054-10</t>
  </si>
  <si>
    <t>00-7053-054-20</t>
  </si>
  <si>
    <t>00-6250-065-30</t>
  </si>
  <si>
    <t>00-8775-028-03</t>
  </si>
  <si>
    <t>31-323230</t>
  </si>
  <si>
    <t>00-2232-004-18</t>
  </si>
  <si>
    <t>00-6250-065-35</t>
  </si>
  <si>
    <t>11-300818</t>
  </si>
  <si>
    <t>11-301221</t>
  </si>
  <si>
    <t>11-302102</t>
  </si>
  <si>
    <t>11-302132</t>
  </si>
  <si>
    <t>11-302136</t>
  </si>
  <si>
    <t>650-1057</t>
  </si>
  <si>
    <t>650-1066</t>
  </si>
  <si>
    <t>EP-105894</t>
  </si>
  <si>
    <t>00-2232-002-05</t>
  </si>
  <si>
    <t>00-7053-064-10</t>
  </si>
  <si>
    <t>00-7053-064-20</t>
  </si>
  <si>
    <t>00-5450-013-41</t>
  </si>
  <si>
    <t>00-5876-010-19</t>
  </si>
  <si>
    <t>00-5901-020-00</t>
  </si>
  <si>
    <t>00-5988-004-00</t>
  </si>
  <si>
    <t>00-5988-004-26</t>
  </si>
  <si>
    <t>00-5988-018-13</t>
  </si>
  <si>
    <t>00-5994-032-14</t>
  </si>
  <si>
    <t>42-5099-025-25</t>
  </si>
  <si>
    <t>98-B002-001-29</t>
  </si>
  <si>
    <t>00-5927-050-00</t>
  </si>
  <si>
    <t>00-5972-065-29</t>
  </si>
  <si>
    <t>00-5983-040-48</t>
  </si>
  <si>
    <t>98-0002-100-00</t>
  </si>
  <si>
    <t>00-6250-065-20</t>
  </si>
  <si>
    <t>00-6250-065-25</t>
  </si>
  <si>
    <t>00-7053-050-10</t>
  </si>
  <si>
    <t>00-7053-050-20</t>
  </si>
  <si>
    <t>650-1055</t>
  </si>
  <si>
    <t>00-6250-065-15</t>
  </si>
  <si>
    <t>00-6250-065-40</t>
  </si>
  <si>
    <t>00-7105-058-32</t>
  </si>
  <si>
    <t>00-7125-066-58</t>
  </si>
  <si>
    <t>00-7133-066-58</t>
  </si>
  <si>
    <t>00-2232-002-04</t>
  </si>
  <si>
    <t>00-6250-065-60</t>
  </si>
  <si>
    <t>11-300816</t>
  </si>
  <si>
    <t>11-301300</t>
  </si>
  <si>
    <t>31-323260</t>
  </si>
  <si>
    <t>650-1065</t>
  </si>
  <si>
    <t>XL-108424</t>
  </si>
  <si>
    <t>11-107021</t>
  </si>
  <si>
    <t>11-107423</t>
  </si>
  <si>
    <t>11-300817</t>
  </si>
  <si>
    <t>650-1064</t>
  </si>
  <si>
    <t>EP-200156</t>
  </si>
  <si>
    <t>00-7053-052-10</t>
  </si>
  <si>
    <t>00-7110-058-36</t>
  </si>
  <si>
    <t>00-9986-021-20</t>
  </si>
  <si>
    <t>00-9986-021-26</t>
  </si>
  <si>
    <t>11-363666</t>
  </si>
  <si>
    <t>00-6250-065-50</t>
  </si>
  <si>
    <t>11-300813</t>
  </si>
  <si>
    <t>11-301302</t>
  </si>
  <si>
    <t>31-323240</t>
  </si>
  <si>
    <t>EP-200160</t>
  </si>
  <si>
    <t>00-7053-060-10</t>
  </si>
  <si>
    <t>00-6305-056-36</t>
  </si>
  <si>
    <t>00-4199-001-26</t>
  </si>
  <si>
    <t>00-7000-062-20</t>
  </si>
  <si>
    <t>00-7105-062-40</t>
  </si>
  <si>
    <t>11-300825</t>
  </si>
  <si>
    <t>11-301305</t>
  </si>
  <si>
    <t>11-302144</t>
  </si>
  <si>
    <t>11-300922</t>
  </si>
  <si>
    <t>11-301334</t>
  </si>
  <si>
    <t>CP161940</t>
  </si>
  <si>
    <t>CP161941</t>
  </si>
  <si>
    <t>CP161942</t>
  </si>
  <si>
    <t>CP161944</t>
  </si>
  <si>
    <t>CP161951</t>
  </si>
  <si>
    <t>XL-108524</t>
  </si>
  <si>
    <t>00-8018-022-30</t>
  </si>
  <si>
    <t>00-8114-002-00</t>
  </si>
  <si>
    <t>650-0661</t>
  </si>
  <si>
    <t>98B00100941</t>
  </si>
  <si>
    <t>650-1058</t>
  </si>
  <si>
    <t>650-1067</t>
  </si>
  <si>
    <t>12-115114</t>
  </si>
  <si>
    <t>98B00100951</t>
  </si>
  <si>
    <t>12-115115</t>
  </si>
  <si>
    <t>650-0662</t>
  </si>
  <si>
    <t>98B00100944</t>
  </si>
  <si>
    <t>00-4199-001-38</t>
  </si>
  <si>
    <t>00-8777-028-04</t>
  </si>
  <si>
    <t>11-302124</t>
  </si>
  <si>
    <t>XL-105894</t>
  </si>
  <si>
    <t>00-5987-071-00</t>
  </si>
  <si>
    <t>00-5988-010-14</t>
  </si>
  <si>
    <t>00-5988-010-16</t>
  </si>
  <si>
    <t>00-5994-015-91</t>
  </si>
  <si>
    <t>00-5994-032-12</t>
  </si>
  <si>
    <t>00-5960-014-52</t>
  </si>
  <si>
    <t>00-5962-030-12</t>
  </si>
  <si>
    <t>00-5972-065-32</t>
  </si>
  <si>
    <t>00-5979-095-38</t>
  </si>
  <si>
    <t>00-5998-038-02</t>
  </si>
  <si>
    <t>98-0002-000-06</t>
  </si>
  <si>
    <t>00-5960-015-52</t>
  </si>
  <si>
    <t>00-5962-032-12</t>
  </si>
  <si>
    <t>00-5979-095-41</t>
  </si>
  <si>
    <t>00-5960-015-51</t>
  </si>
  <si>
    <t>00-5962-032-10</t>
  </si>
  <si>
    <t>00-5979-095-46</t>
  </si>
  <si>
    <t>00-5998-038-01</t>
  </si>
  <si>
    <t>00-5962-040-10</t>
  </si>
  <si>
    <t>00-5998-048-01</t>
  </si>
  <si>
    <t>00-5960-017-51</t>
  </si>
  <si>
    <t>00-5962-050-10</t>
  </si>
  <si>
    <t>00-5972-065-35</t>
  </si>
  <si>
    <t>00-5979-095-51</t>
  </si>
  <si>
    <t>00-5998-058-01</t>
  </si>
  <si>
    <t>00-5962-030-10</t>
  </si>
  <si>
    <t>00-5960-016-51</t>
  </si>
  <si>
    <t>00-5998-048-02</t>
  </si>
  <si>
    <t>00-5960-016-52</t>
  </si>
  <si>
    <t>00-5962-040-14</t>
  </si>
  <si>
    <t>00-5764-016-51</t>
  </si>
  <si>
    <t>98-0002-500-06</t>
  </si>
  <si>
    <t>00-5988-010-18</t>
  </si>
  <si>
    <t>00-5994-040-10</t>
  </si>
  <si>
    <t>00-5988-010-12</t>
  </si>
  <si>
    <t>00-5994-015-92</t>
  </si>
  <si>
    <t>00-5994-032-10</t>
  </si>
  <si>
    <t>00-5764-015-52</t>
  </si>
  <si>
    <t>00-5972-065-26</t>
  </si>
  <si>
    <t>00-5994-014-92</t>
  </si>
  <si>
    <t>00-5994-030-10</t>
  </si>
  <si>
    <t>00-5960-014-51</t>
  </si>
  <si>
    <t>00-5988-010-15</t>
  </si>
  <si>
    <t>00-5988-020-12</t>
  </si>
  <si>
    <t>00-5994-030-12</t>
  </si>
  <si>
    <t>00-5962-042-10</t>
  </si>
  <si>
    <t>00-5764-016-52</t>
  </si>
  <si>
    <t>47-2490-097-00</t>
  </si>
  <si>
    <t>00-5994-032-17</t>
  </si>
  <si>
    <t>Usage</t>
  </si>
  <si>
    <t>hI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</numFmts>
  <fonts count="10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b/>
      <sz val="11"/>
      <name val="Arial Narrow"/>
      <family val="2"/>
    </font>
    <font>
      <sz val="11"/>
      <color theme="1"/>
      <name val="Arial Narrow"/>
      <family val="2"/>
    </font>
    <font>
      <b/>
      <i/>
      <sz val="11"/>
      <name val="Arial Narrow"/>
      <family val="2"/>
    </font>
    <font>
      <b/>
      <sz val="11"/>
      <color theme="1"/>
      <name val="Arial Narrow"/>
      <family val="2"/>
    </font>
    <font>
      <b/>
      <sz val="11"/>
      <color rgb="FFFF0000"/>
      <name val="Arial Narrow"/>
      <family val="2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</fonts>
  <fills count="4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0"/>
      </patternFill>
    </fill>
    <fill>
      <patternFill patternType="solid">
        <fgColor theme="0" tint="-0.14999847407452621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3233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4" fillId="3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6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64" fontId="1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72" fontId="25" fillId="0" borderId="0" applyBorder="0">
      <alignment horizontal="center" vertical="top"/>
    </xf>
    <xf numFmtId="41" fontId="11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4" fontId="26" fillId="0" borderId="0"/>
    <xf numFmtId="175" fontId="26" fillId="0" borderId="0"/>
    <xf numFmtId="41" fontId="11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2" fillId="0" borderId="3" applyNumberFormat="0" applyAlignment="0" applyProtection="0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27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0" fontId="28" fillId="0" borderId="0">
      <alignment horizontal="left" vertical="center" wrapText="1"/>
      <protection locked="0"/>
    </xf>
    <xf numFmtId="176" fontId="29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1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8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26" fillId="0" borderId="0"/>
    <xf numFmtId="164" fontId="26" fillId="0" borderId="0"/>
    <xf numFmtId="164" fontId="32" fillId="0" borderId="0"/>
    <xf numFmtId="164" fontId="13" fillId="0" borderId="0"/>
    <xf numFmtId="164" fontId="13" fillId="0" borderId="0"/>
    <xf numFmtId="164" fontId="13" fillId="0" borderId="0"/>
    <xf numFmtId="164" fontId="13" fillId="0" borderId="0">
      <alignment vertical="top"/>
    </xf>
    <xf numFmtId="164" fontId="13" fillId="0" borderId="0">
      <alignment vertical="top"/>
    </xf>
    <xf numFmtId="164" fontId="13" fillId="0" borderId="0">
      <alignment vertical="top"/>
    </xf>
    <xf numFmtId="164" fontId="26" fillId="0" borderId="0"/>
    <xf numFmtId="164" fontId="26" fillId="0" borderId="0"/>
    <xf numFmtId="164" fontId="26" fillId="0" borderId="0"/>
    <xf numFmtId="177" fontId="33" fillId="6" borderId="0" applyBorder="0">
      <alignment horizontal="right"/>
    </xf>
    <xf numFmtId="164" fontId="34" fillId="6" borderId="0" applyBorder="0">
      <alignment horizontal="center"/>
    </xf>
    <xf numFmtId="164" fontId="35" fillId="6" borderId="0" applyBorder="0"/>
    <xf numFmtId="164" fontId="35" fillId="6" borderId="0" applyBorder="0">
      <alignment horizontal="centerContinuous"/>
    </xf>
    <xf numFmtId="164" fontId="36" fillId="6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7" fillId="0" borderId="1">
      <alignment horizontal="center"/>
    </xf>
    <xf numFmtId="3" fontId="2" fillId="0" borderId="0" applyFont="0" applyFill="0" applyBorder="0" applyAlignment="0" applyProtection="0"/>
    <xf numFmtId="164" fontId="2" fillId="8" borderId="0" applyNumberFormat="0" applyFont="0" applyBorder="0" applyAlignment="0" applyProtection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0" fontId="38" fillId="0" borderId="0">
      <alignment horizontal="left" vertical="center" wrapText="1"/>
      <protection locked="0"/>
    </xf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0" fontId="13" fillId="0" borderId="0" applyNumberFormat="0" applyBorder="0" applyAlignment="0"/>
    <xf numFmtId="0" fontId="39" fillId="0" borderId="0" applyNumberFormat="0" applyBorder="0" applyAlignment="0"/>
    <xf numFmtId="164" fontId="40" fillId="0" borderId="0"/>
    <xf numFmtId="164" fontId="41" fillId="0" borderId="0"/>
    <xf numFmtId="164" fontId="26" fillId="0" borderId="0"/>
    <xf numFmtId="164" fontId="26" fillId="0" borderId="0"/>
    <xf numFmtId="164" fontId="26" fillId="0" borderId="0"/>
    <xf numFmtId="164" fontId="42" fillId="10" borderId="0"/>
    <xf numFmtId="164" fontId="40" fillId="4" borderId="0"/>
    <xf numFmtId="164" fontId="41" fillId="4" borderId="0"/>
    <xf numFmtId="0" fontId="7" fillId="0" borderId="10">
      <alignment horizontal="left" vertical="center" wrapText="1"/>
    </xf>
    <xf numFmtId="0" fontId="43" fillId="11" borderId="10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4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8" fillId="0" borderId="0"/>
    <xf numFmtId="9" fontId="3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6" fillId="13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50" fillId="14" borderId="18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4" borderId="0" applyNumberFormat="0" applyBorder="0" applyAlignment="0" applyProtection="0"/>
    <xf numFmtId="181" fontId="6" fillId="4" borderId="0" applyNumberFormat="0" applyBorder="0" applyAlignment="0" applyProtection="0"/>
    <xf numFmtId="181" fontId="6" fillId="4" borderId="0" applyNumberFormat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6" fillId="16" borderId="0" applyNumberFormat="0" applyBorder="0" applyAlignment="0" applyProtection="0"/>
    <xf numFmtId="181" fontId="6" fillId="16" borderId="0" applyNumberFormat="0" applyBorder="0" applyAlignment="0" applyProtection="0"/>
    <xf numFmtId="181" fontId="6" fillId="16" borderId="0" applyNumberFormat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51" fillId="17" borderId="0" applyNumberFormat="0" applyBorder="0" applyAlignment="0" applyProtection="0"/>
    <xf numFmtId="181" fontId="51" fillId="17" borderId="0" applyNumberFormat="0" applyBorder="0" applyAlignment="0" applyProtection="0"/>
    <xf numFmtId="181" fontId="51" fillId="17" borderId="0" applyNumberFormat="0" applyBorder="0" applyAlignment="0" applyProtection="0"/>
    <xf numFmtId="0" fontId="51" fillId="18" borderId="0" applyNumberFormat="0" applyBorder="0" applyAlignment="0" applyProtection="0"/>
    <xf numFmtId="181" fontId="51" fillId="18" borderId="0" applyNumberFormat="0" applyBorder="0" applyAlignment="0" applyProtection="0"/>
    <xf numFmtId="181" fontId="51" fillId="18" borderId="0" applyNumberFormat="0" applyBorder="0" applyAlignment="0" applyProtection="0"/>
    <xf numFmtId="0" fontId="51" fillId="4" borderId="0" applyNumberFormat="0" applyBorder="0" applyAlignment="0" applyProtection="0"/>
    <xf numFmtId="181" fontId="51" fillId="4" borderId="0" applyNumberFormat="0" applyBorder="0" applyAlignment="0" applyProtection="0"/>
    <xf numFmtId="181" fontId="51" fillId="4" borderId="0" applyNumberFormat="0" applyBorder="0" applyAlignment="0" applyProtection="0"/>
    <xf numFmtId="0" fontId="51" fillId="17" borderId="0" applyNumberFormat="0" applyBorder="0" applyAlignment="0" applyProtection="0"/>
    <xf numFmtId="181" fontId="51" fillId="17" borderId="0" applyNumberFormat="0" applyBorder="0" applyAlignment="0" applyProtection="0"/>
    <xf numFmtId="181" fontId="51" fillId="17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12" borderId="0" applyNumberFormat="0" applyBorder="0" applyAlignment="0" applyProtection="0"/>
    <xf numFmtId="181" fontId="51" fillId="12" borderId="0" applyNumberFormat="0" applyBorder="0" applyAlignment="0" applyProtection="0"/>
    <xf numFmtId="181" fontId="51" fillId="12" borderId="0" applyNumberFormat="0" applyBorder="0" applyAlignment="0" applyProtection="0"/>
    <xf numFmtId="0" fontId="51" fillId="20" borderId="0" applyNumberFormat="0" applyBorder="0" applyAlignment="0" applyProtection="0"/>
    <xf numFmtId="181" fontId="51" fillId="20" borderId="0" applyNumberFormat="0" applyBorder="0" applyAlignment="0" applyProtection="0"/>
    <xf numFmtId="181" fontId="51" fillId="20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22" borderId="0" applyNumberFormat="0" applyBorder="0" applyAlignment="0" applyProtection="0"/>
    <xf numFmtId="181" fontId="51" fillId="22" borderId="0" applyNumberFormat="0" applyBorder="0" applyAlignment="0" applyProtection="0"/>
    <xf numFmtId="181" fontId="51" fillId="22" borderId="0" applyNumberFormat="0" applyBorder="0" applyAlignment="0" applyProtection="0"/>
    <xf numFmtId="0" fontId="51" fillId="23" borderId="0" applyNumberFormat="0" applyBorder="0" applyAlignment="0" applyProtection="0"/>
    <xf numFmtId="181" fontId="51" fillId="23" borderId="0" applyNumberFormat="0" applyBorder="0" applyAlignment="0" applyProtection="0"/>
    <xf numFmtId="181" fontId="51" fillId="23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4" borderId="0" applyNumberFormat="0" applyBorder="0" applyAlignment="0" applyProtection="0"/>
    <xf numFmtId="181" fontId="51" fillId="24" borderId="0" applyNumberFormat="0" applyBorder="0" applyAlignment="0" applyProtection="0"/>
    <xf numFmtId="181" fontId="51" fillId="24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0" fillId="25" borderId="0">
      <alignment horizontal="center"/>
    </xf>
    <xf numFmtId="0" fontId="52" fillId="14" borderId="0" applyNumberFormat="0" applyFont="0" applyFill="0" applyBorder="0" applyAlignment="0" applyProtection="0">
      <alignment vertical="center"/>
    </xf>
    <xf numFmtId="0" fontId="53" fillId="26" borderId="0" applyNumberFormat="0" applyBorder="0" applyAlignment="0" applyProtection="0"/>
    <xf numFmtId="181" fontId="53" fillId="26" borderId="0" applyNumberFormat="0" applyBorder="0" applyAlignment="0" applyProtection="0"/>
    <xf numFmtId="181" fontId="53" fillId="26" borderId="0" applyNumberFormat="0" applyBorder="0" applyAlignment="0" applyProtection="0"/>
    <xf numFmtId="181" fontId="54" fillId="27" borderId="19" applyBorder="0"/>
    <xf numFmtId="181" fontId="55" fillId="28" borderId="0"/>
    <xf numFmtId="0" fontId="56" fillId="4" borderId="20" applyNumberFormat="0" applyAlignment="0" applyProtection="0"/>
    <xf numFmtId="181" fontId="56" fillId="4" borderId="20" applyNumberFormat="0" applyAlignment="0" applyProtection="0"/>
    <xf numFmtId="181" fontId="56" fillId="4" borderId="20" applyNumberFormat="0" applyAlignment="0" applyProtection="0"/>
    <xf numFmtId="181" fontId="57" fillId="11" borderId="17" applyNumberFormat="0" applyFont="0" applyFill="0" applyBorder="0" applyAlignment="0">
      <alignment horizontal="left" vertical="center" wrapText="1"/>
    </xf>
    <xf numFmtId="0" fontId="58" fillId="22" borderId="21" applyNumberFormat="0" applyAlignment="0" applyProtection="0"/>
    <xf numFmtId="181" fontId="58" fillId="22" borderId="21" applyNumberFormat="0" applyAlignment="0" applyProtection="0"/>
    <xf numFmtId="181" fontId="58" fillId="22" borderId="21" applyNumberFormat="0" applyAlignment="0" applyProtection="0"/>
    <xf numFmtId="181" fontId="59" fillId="29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6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0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62" fillId="11" borderId="2">
      <alignment horizontal="left" vertical="top"/>
    </xf>
    <xf numFmtId="180" fontId="3" fillId="0" borderId="0" applyFon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4" fillId="16" borderId="0" applyNumberFormat="0" applyBorder="0" applyAlignment="0" applyProtection="0"/>
    <xf numFmtId="181" fontId="64" fillId="16" borderId="0" applyNumberFormat="0" applyBorder="0" applyAlignment="0" applyProtection="0"/>
    <xf numFmtId="181" fontId="64" fillId="16" borderId="0" applyNumberFormat="0" applyBorder="0" applyAlignment="0" applyProtection="0"/>
    <xf numFmtId="181" fontId="65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2" fillId="0" borderId="3" applyNumberFormat="0" applyAlignment="0" applyProtection="0">
      <alignment horizontal="left" vertical="center"/>
    </xf>
    <xf numFmtId="164" fontId="12" fillId="0" borderId="3" applyNumberFormat="0" applyAlignment="0" applyProtection="0">
      <alignment horizontal="left" vertical="center"/>
    </xf>
    <xf numFmtId="0" fontId="12" fillId="0" borderId="16">
      <alignment horizontal="left" vertical="center"/>
    </xf>
    <xf numFmtId="164" fontId="12" fillId="0" borderId="16">
      <alignment horizontal="left" vertical="center"/>
    </xf>
    <xf numFmtId="0" fontId="66" fillId="0" borderId="22" applyNumberFormat="0" applyFill="0" applyAlignment="0" applyProtection="0"/>
    <xf numFmtId="181" fontId="66" fillId="0" borderId="22" applyNumberFormat="0" applyFill="0" applyAlignment="0" applyProtection="0"/>
    <xf numFmtId="181" fontId="66" fillId="0" borderId="22" applyNumberFormat="0" applyFill="0" applyAlignment="0" applyProtection="0"/>
    <xf numFmtId="0" fontId="67" fillId="0" borderId="23" applyNumberFormat="0" applyFill="0" applyAlignment="0" applyProtection="0"/>
    <xf numFmtId="181" fontId="67" fillId="0" borderId="23" applyNumberFormat="0" applyFill="0" applyAlignment="0" applyProtection="0"/>
    <xf numFmtId="181" fontId="67" fillId="0" borderId="23" applyNumberFormat="0" applyFill="0" applyAlignment="0" applyProtection="0"/>
    <xf numFmtId="0" fontId="68" fillId="0" borderId="24" applyNumberFormat="0" applyFill="0" applyAlignment="0" applyProtection="0"/>
    <xf numFmtId="181" fontId="68" fillId="0" borderId="24" applyNumberFormat="0" applyFill="0" applyAlignment="0" applyProtection="0"/>
    <xf numFmtId="181" fontId="68" fillId="0" borderId="24" applyNumberFormat="0" applyFill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9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0" fontId="70" fillId="12" borderId="20" applyNumberFormat="0" applyAlignment="0" applyProtection="0"/>
    <xf numFmtId="181" fontId="70" fillId="12" borderId="20" applyNumberFormat="0" applyAlignment="0" applyProtection="0"/>
    <xf numFmtId="181" fontId="70" fillId="12" borderId="20" applyNumberFormat="0" applyAlignment="0" applyProtection="0"/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0" fontId="71" fillId="0" borderId="25" applyNumberFormat="0" applyFill="0" applyAlignment="0" applyProtection="0"/>
    <xf numFmtId="181" fontId="71" fillId="0" borderId="25" applyNumberFormat="0" applyFill="0" applyAlignment="0" applyProtection="0"/>
    <xf numFmtId="181" fontId="71" fillId="0" borderId="25" applyNumberFormat="0" applyFill="0" applyAlignment="0" applyProtection="0"/>
    <xf numFmtId="0" fontId="72" fillId="15" borderId="0" applyNumberFormat="0" applyBorder="0" applyAlignment="0" applyProtection="0"/>
    <xf numFmtId="181" fontId="72" fillId="15" borderId="0" applyNumberFormat="0" applyBorder="0" applyAlignment="0" applyProtection="0"/>
    <xf numFmtId="181" fontId="72" fillId="15" borderId="0" applyNumberFormat="0" applyBorder="0" applyAlignment="0" applyProtection="0"/>
    <xf numFmtId="0" fontId="30" fillId="0" borderId="0"/>
    <xf numFmtId="176" fontId="29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0" fontId="7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1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0" fillId="0" borderId="0"/>
    <xf numFmtId="0" fontId="48" fillId="0" borderId="0"/>
    <xf numFmtId="0" fontId="1" fillId="0" borderId="0"/>
    <xf numFmtId="180" fontId="2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4" fillId="0" borderId="0"/>
    <xf numFmtId="180" fontId="3" fillId="0" borderId="0"/>
    <xf numFmtId="0" fontId="7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3" borderId="26" applyNumberFormat="0" applyFont="0" applyAlignment="0" applyProtection="0"/>
    <xf numFmtId="181" fontId="3" fillId="13" borderId="26" applyNumberFormat="0" applyFont="0" applyAlignment="0" applyProtection="0"/>
    <xf numFmtId="181" fontId="3" fillId="13" borderId="26" applyNumberFormat="0" applyFont="0" applyAlignment="0" applyProtection="0"/>
    <xf numFmtId="0" fontId="75" fillId="4" borderId="27" applyNumberFormat="0" applyAlignment="0" applyProtection="0"/>
    <xf numFmtId="181" fontId="75" fillId="4" borderId="27" applyNumberFormat="0" applyAlignment="0" applyProtection="0"/>
    <xf numFmtId="181" fontId="75" fillId="4" borderId="27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0" fontId="3" fillId="0" borderId="0"/>
    <xf numFmtId="181" fontId="45" fillId="25" borderId="0"/>
    <xf numFmtId="181" fontId="45" fillId="25" borderId="0"/>
    <xf numFmtId="181" fontId="10" fillId="30" borderId="0">
      <alignment horizontal="center"/>
    </xf>
    <xf numFmtId="181" fontId="10" fillId="5" borderId="0">
      <alignment horizontal="center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2" fillId="11" borderId="0">
      <alignment horizontal="left" vertical="top"/>
    </xf>
    <xf numFmtId="0" fontId="3" fillId="0" borderId="0"/>
    <xf numFmtId="0" fontId="13" fillId="0" borderId="0" applyNumberFormat="0" applyBorder="0" applyAlignment="0"/>
    <xf numFmtId="0" fontId="76" fillId="0" borderId="0" applyNumberFormat="0" applyBorder="0" applyAlignment="0"/>
    <xf numFmtId="0" fontId="77" fillId="0" borderId="0" applyNumberFormat="0" applyBorder="0" applyAlignment="0"/>
    <xf numFmtId="181" fontId="55" fillId="28" borderId="0">
      <alignment shrinkToFit="1"/>
    </xf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80" fillId="0" borderId="0">
      <alignment horizontal="left"/>
    </xf>
    <xf numFmtId="0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7" fillId="15" borderId="29" applyNumberFormat="0" applyProtection="0">
      <alignment vertical="center"/>
    </xf>
    <xf numFmtId="4" fontId="83" fillId="15" borderId="29" applyNumberFormat="0" applyProtection="0">
      <alignment vertical="center"/>
    </xf>
    <xf numFmtId="4" fontId="77" fillId="15" borderId="29" applyNumberFormat="0" applyProtection="0">
      <alignment horizontal="left" vertical="center" indent="1"/>
    </xf>
    <xf numFmtId="180" fontId="77" fillId="15" borderId="29" applyNumberFormat="0" applyProtection="0">
      <alignment horizontal="left" vertical="top" indent="1"/>
    </xf>
    <xf numFmtId="4" fontId="77" fillId="31" borderId="0" applyNumberFormat="0" applyProtection="0">
      <alignment horizontal="left" vertical="center" indent="1"/>
    </xf>
    <xf numFmtId="4" fontId="13" fillId="26" borderId="29" applyNumberFormat="0" applyProtection="0">
      <alignment horizontal="right" vertical="center"/>
    </xf>
    <xf numFmtId="4" fontId="13" fillId="17" borderId="29" applyNumberFormat="0" applyProtection="0">
      <alignment horizontal="right" vertical="center"/>
    </xf>
    <xf numFmtId="4" fontId="13" fillId="20" borderId="29" applyNumberFormat="0" applyProtection="0">
      <alignment horizontal="right" vertical="center"/>
    </xf>
    <xf numFmtId="4" fontId="13" fillId="18" borderId="29" applyNumberFormat="0" applyProtection="0">
      <alignment horizontal="right" vertical="center"/>
    </xf>
    <xf numFmtId="4" fontId="13" fillId="24" borderId="29" applyNumberFormat="0" applyProtection="0">
      <alignment horizontal="right" vertical="center"/>
    </xf>
    <xf numFmtId="4" fontId="13" fillId="23" borderId="29" applyNumberFormat="0" applyProtection="0">
      <alignment horizontal="right" vertical="center"/>
    </xf>
    <xf numFmtId="4" fontId="13" fillId="19" borderId="29" applyNumberFormat="0" applyProtection="0">
      <alignment horizontal="right" vertical="center"/>
    </xf>
    <xf numFmtId="4" fontId="13" fillId="21" borderId="29" applyNumberFormat="0" applyProtection="0">
      <alignment horizontal="right" vertical="center"/>
    </xf>
    <xf numFmtId="4" fontId="13" fillId="32" borderId="29" applyNumberFormat="0" applyProtection="0">
      <alignment horizontal="right" vertical="center"/>
    </xf>
    <xf numFmtId="4" fontId="77" fillId="33" borderId="30" applyNumberFormat="0" applyProtection="0">
      <alignment horizontal="left" vertical="center" indent="1"/>
    </xf>
    <xf numFmtId="4" fontId="13" fillId="34" borderId="0" applyNumberFormat="0" applyProtection="0">
      <alignment horizontal="left" vertical="center" indent="1"/>
    </xf>
    <xf numFmtId="4" fontId="76" fillId="35" borderId="0" applyNumberFormat="0" applyProtection="0">
      <alignment horizontal="left" vertical="center" indent="1"/>
    </xf>
    <xf numFmtId="4" fontId="13" fillId="31" borderId="29" applyNumberFormat="0" applyProtection="0">
      <alignment horizontal="right" vertical="center"/>
    </xf>
    <xf numFmtId="4" fontId="13" fillId="34" borderId="0" applyNumberFormat="0" applyProtection="0">
      <alignment horizontal="left" vertical="center" indent="1"/>
    </xf>
    <xf numFmtId="4" fontId="13" fillId="31" borderId="0" applyNumberFormat="0" applyProtection="0">
      <alignment horizontal="left" vertical="center" indent="1"/>
    </xf>
    <xf numFmtId="180" fontId="3" fillId="35" borderId="29" applyNumberFormat="0" applyProtection="0">
      <alignment horizontal="left" vertical="center" indent="1"/>
    </xf>
    <xf numFmtId="180" fontId="3" fillId="35" borderId="29" applyNumberFormat="0" applyProtection="0">
      <alignment horizontal="left" vertical="top" indent="1"/>
    </xf>
    <xf numFmtId="180" fontId="3" fillId="31" borderId="29" applyNumberFormat="0" applyProtection="0">
      <alignment horizontal="left" vertical="center" indent="1"/>
    </xf>
    <xf numFmtId="180" fontId="3" fillId="31" borderId="29" applyNumberFormat="0" applyProtection="0">
      <alignment horizontal="left" vertical="top" indent="1"/>
    </xf>
    <xf numFmtId="180" fontId="3" fillId="36" borderId="29" applyNumberFormat="0" applyProtection="0">
      <alignment horizontal="left" vertical="center" indent="1"/>
    </xf>
    <xf numFmtId="180" fontId="3" fillId="36" borderId="29" applyNumberFormat="0" applyProtection="0">
      <alignment horizontal="left" vertical="top" indent="1"/>
    </xf>
    <xf numFmtId="180" fontId="3" fillId="34" borderId="29" applyNumberFormat="0" applyProtection="0">
      <alignment horizontal="left" vertical="center" indent="1"/>
    </xf>
    <xf numFmtId="180" fontId="3" fillId="34" borderId="29" applyNumberFormat="0" applyProtection="0">
      <alignment horizontal="left" vertical="top" indent="1"/>
    </xf>
    <xf numFmtId="180" fontId="3" fillId="6" borderId="10" applyNumberFormat="0">
      <protection locked="0"/>
    </xf>
    <xf numFmtId="4" fontId="13" fillId="13" borderId="29" applyNumberFormat="0" applyProtection="0">
      <alignment vertical="center"/>
    </xf>
    <xf numFmtId="4" fontId="84" fillId="13" borderId="29" applyNumberFormat="0" applyProtection="0">
      <alignment vertical="center"/>
    </xf>
    <xf numFmtId="4" fontId="13" fillId="13" borderId="29" applyNumberFormat="0" applyProtection="0">
      <alignment horizontal="left" vertical="center" indent="1"/>
    </xf>
    <xf numFmtId="180" fontId="13" fillId="13" borderId="29" applyNumberFormat="0" applyProtection="0">
      <alignment horizontal="left" vertical="top" indent="1"/>
    </xf>
    <xf numFmtId="4" fontId="13" fillId="34" borderId="29" applyNumberFormat="0" applyProtection="0">
      <alignment horizontal="right" vertical="center"/>
    </xf>
    <xf numFmtId="4" fontId="84" fillId="34" borderId="29" applyNumberFormat="0" applyProtection="0">
      <alignment horizontal="right" vertical="center"/>
    </xf>
    <xf numFmtId="4" fontId="13" fillId="31" borderId="29" applyNumberFormat="0" applyProtection="0">
      <alignment horizontal="left" vertical="center" indent="1"/>
    </xf>
    <xf numFmtId="180" fontId="13" fillId="31" borderId="29" applyNumberFormat="0" applyProtection="0">
      <alignment horizontal="left" vertical="top" indent="1"/>
    </xf>
    <xf numFmtId="4" fontId="85" fillId="37" borderId="0" applyNumberFormat="0" applyProtection="0">
      <alignment horizontal="left" vertical="center" indent="1"/>
    </xf>
    <xf numFmtId="4" fontId="86" fillId="34" borderId="29" applyNumberFormat="0" applyProtection="0">
      <alignment horizontal="right" vertical="center"/>
    </xf>
    <xf numFmtId="180" fontId="87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53">
    <xf numFmtId="0" fontId="0" fillId="0" borderId="0" xfId="0"/>
    <xf numFmtId="0" fontId="90" fillId="0" borderId="0" xfId="0" applyFont="1"/>
    <xf numFmtId="0" fontId="91" fillId="0" borderId="0" xfId="14" applyNumberFormat="1" applyFont="1" applyBorder="1" applyAlignment="1">
      <alignment horizontal="center" vertical="center"/>
    </xf>
    <xf numFmtId="0" fontId="0" fillId="38" borderId="0" xfId="0" applyFill="1"/>
    <xf numFmtId="0" fontId="94" fillId="38" borderId="0" xfId="3" applyFont="1" applyFill="1" applyAlignment="1">
      <alignment vertical="center"/>
    </xf>
    <xf numFmtId="0" fontId="95" fillId="38" borderId="0" xfId="14" applyNumberFormat="1" applyFont="1" applyFill="1" applyAlignment="1">
      <alignment horizontal="left" vertical="center"/>
    </xf>
    <xf numFmtId="0" fontId="94" fillId="38" borderId="0" xfId="3" applyNumberFormat="1" applyFont="1" applyFill="1" applyAlignment="1">
      <alignment vertical="center"/>
    </xf>
    <xf numFmtId="0" fontId="96" fillId="38" borderId="0" xfId="3" applyNumberFormat="1" applyFont="1" applyFill="1" applyAlignment="1">
      <alignment vertical="center"/>
    </xf>
    <xf numFmtId="165" fontId="96" fillId="38" borderId="0" xfId="3" applyNumberFormat="1" applyFont="1" applyFill="1" applyAlignment="1">
      <alignment horizontal="center" vertical="center"/>
    </xf>
    <xf numFmtId="0" fontId="96" fillId="38" borderId="0" xfId="3" applyFont="1" applyFill="1" applyAlignment="1">
      <alignment vertical="center"/>
    </xf>
    <xf numFmtId="0" fontId="97" fillId="38" borderId="0" xfId="3" applyFont="1" applyFill="1"/>
    <xf numFmtId="0" fontId="1" fillId="38" borderId="0" xfId="3" applyNumberFormat="1" applyFont="1" applyFill="1"/>
    <xf numFmtId="165" fontId="1" fillId="38" borderId="0" xfId="3" applyNumberFormat="1" applyFont="1" applyFill="1" applyAlignment="1">
      <alignment horizontal="center"/>
    </xf>
    <xf numFmtId="0" fontId="1" fillId="38" borderId="0" xfId="3" applyFont="1" applyFill="1"/>
    <xf numFmtId="0" fontId="92" fillId="38" borderId="31" xfId="14" applyNumberFormat="1" applyFont="1" applyFill="1" applyBorder="1" applyAlignment="1">
      <alignment horizontal="left" vertical="center"/>
    </xf>
    <xf numFmtId="0" fontId="89" fillId="38" borderId="0" xfId="3" applyNumberFormat="1" applyFont="1" applyFill="1" applyBorder="1" applyAlignment="1">
      <alignment horizontal="left" wrapText="1"/>
    </xf>
    <xf numFmtId="0" fontId="93" fillId="38" borderId="0" xfId="3" applyNumberFormat="1" applyFont="1" applyFill="1" applyBorder="1" applyAlignment="1">
      <alignment horizontal="left" vertical="center" wrapText="1"/>
    </xf>
    <xf numFmtId="0" fontId="92" fillId="38" borderId="15" xfId="14" applyNumberFormat="1" applyFont="1" applyFill="1" applyBorder="1" applyAlignment="1">
      <alignment horizontal="left" vertical="top"/>
    </xf>
    <xf numFmtId="0" fontId="0" fillId="38" borderId="0" xfId="0" applyFill="1" applyAlignment="1">
      <alignment horizontal="center"/>
    </xf>
    <xf numFmtId="0" fontId="98" fillId="0" borderId="10" xfId="0" applyFont="1" applyBorder="1" applyAlignment="1">
      <alignment horizontal="center"/>
    </xf>
    <xf numFmtId="0" fontId="98" fillId="0" borderId="12" xfId="0" applyFont="1" applyBorder="1" applyAlignment="1">
      <alignment horizontal="center"/>
    </xf>
    <xf numFmtId="0" fontId="90" fillId="2" borderId="8" xfId="0" applyFont="1" applyFill="1" applyBorder="1"/>
    <xf numFmtId="0" fontId="90" fillId="2" borderId="9" xfId="0" applyFont="1" applyFill="1" applyBorder="1"/>
    <xf numFmtId="0" fontId="90" fillId="0" borderId="0" xfId="0" applyFont="1" applyAlignment="1">
      <alignment horizontal="center"/>
    </xf>
    <xf numFmtId="0" fontId="12" fillId="39" borderId="33" xfId="3207" applyNumberFormat="1" applyFont="1" applyFill="1" applyBorder="1" applyAlignment="1">
      <alignment horizontal="center" vertical="center" wrapText="1"/>
    </xf>
    <xf numFmtId="0" fontId="12" fillId="39" borderId="10" xfId="3207" applyNumberFormat="1" applyFont="1" applyFill="1" applyBorder="1" applyAlignment="1">
      <alignment horizontal="center" vertical="center" wrapText="1"/>
    </xf>
    <xf numFmtId="0" fontId="99" fillId="40" borderId="10" xfId="0" applyFont="1" applyFill="1" applyBorder="1" applyAlignment="1">
      <alignment horizontal="center" vertical="center" wrapText="1"/>
    </xf>
    <xf numFmtId="0" fontId="12" fillId="39" borderId="10" xfId="3207" applyFont="1" applyFill="1" applyBorder="1" applyAlignment="1">
      <alignment horizontal="center" vertical="center" wrapText="1"/>
    </xf>
    <xf numFmtId="167" fontId="12" fillId="39" borderId="10" xfId="1" applyNumberFormat="1" applyFont="1" applyFill="1" applyBorder="1" applyAlignment="1">
      <alignment horizontal="center" vertical="center" wrapText="1"/>
    </xf>
    <xf numFmtId="167" fontId="12" fillId="39" borderId="10" xfId="1" applyNumberFormat="1" applyFont="1" applyFill="1" applyBorder="1" applyAlignment="1">
      <alignment horizontal="center" wrapText="1"/>
    </xf>
    <xf numFmtId="167" fontId="12" fillId="39" borderId="11" xfId="1" applyNumberFormat="1" applyFont="1" applyFill="1" applyBorder="1" applyAlignment="1">
      <alignment horizontal="center" wrapText="1"/>
    </xf>
    <xf numFmtId="0" fontId="98" fillId="0" borderId="33" xfId="0" applyFont="1" applyBorder="1"/>
    <xf numFmtId="0" fontId="98" fillId="0" borderId="10" xfId="0" applyFont="1" applyBorder="1" applyAlignment="1">
      <alignment horizontal="left"/>
    </xf>
    <xf numFmtId="0" fontId="98" fillId="0" borderId="10" xfId="0" applyFont="1" applyBorder="1"/>
    <xf numFmtId="0" fontId="98" fillId="0" borderId="11" xfId="0" applyFont="1" applyBorder="1"/>
    <xf numFmtId="17" fontId="98" fillId="0" borderId="10" xfId="0" applyNumberFormat="1" applyFont="1" applyBorder="1" applyAlignment="1">
      <alignment horizontal="left"/>
    </xf>
    <xf numFmtId="0" fontId="98" fillId="0" borderId="34" xfId="0" applyFont="1" applyBorder="1"/>
    <xf numFmtId="0" fontId="98" fillId="0" borderId="12" xfId="0" applyFont="1" applyBorder="1" applyAlignment="1">
      <alignment horizontal="left"/>
    </xf>
    <xf numFmtId="0" fontId="98" fillId="0" borderId="12" xfId="0" applyFont="1" applyBorder="1"/>
    <xf numFmtId="0" fontId="98" fillId="0" borderId="13" xfId="0" applyFont="1" applyBorder="1"/>
    <xf numFmtId="0" fontId="89" fillId="38" borderId="0" xfId="3" applyNumberFormat="1" applyFont="1" applyFill="1" applyBorder="1" applyAlignment="1">
      <alignment horizontal="left" vertical="center" wrapText="1"/>
    </xf>
    <xf numFmtId="0" fontId="89" fillId="38" borderId="32" xfId="3" applyNumberFormat="1" applyFont="1" applyFill="1" applyBorder="1" applyAlignment="1">
      <alignment horizontal="left" vertical="center" wrapText="1"/>
    </xf>
    <xf numFmtId="0" fontId="89" fillId="38" borderId="0" xfId="3" applyNumberFormat="1" applyFont="1" applyFill="1" applyBorder="1" applyAlignment="1">
      <alignment horizontal="left" wrapText="1"/>
    </xf>
    <xf numFmtId="0" fontId="89" fillId="38" borderId="32" xfId="3" applyNumberFormat="1" applyFont="1" applyFill="1" applyBorder="1" applyAlignment="1">
      <alignment horizontal="left" wrapText="1"/>
    </xf>
    <xf numFmtId="0" fontId="89" fillId="38" borderId="5" xfId="3" applyNumberFormat="1" applyFont="1" applyFill="1" applyBorder="1" applyAlignment="1">
      <alignment horizontal="left" wrapText="1"/>
    </xf>
    <xf numFmtId="0" fontId="89" fillId="38" borderId="6" xfId="3" applyNumberFormat="1" applyFont="1" applyFill="1" applyBorder="1" applyAlignment="1">
      <alignment horizontal="left" wrapText="1"/>
    </xf>
    <xf numFmtId="0" fontId="91" fillId="0" borderId="2" xfId="14" applyNumberFormat="1" applyFont="1" applyBorder="1" applyAlignment="1">
      <alignment horizontal="center" vertical="center"/>
    </xf>
    <xf numFmtId="0" fontId="91" fillId="0" borderId="3" xfId="14" applyNumberFormat="1" applyFont="1" applyBorder="1" applyAlignment="1">
      <alignment horizontal="center" vertical="center"/>
    </xf>
    <xf numFmtId="0" fontId="91" fillId="0" borderId="4" xfId="14" applyNumberFormat="1" applyFont="1" applyBorder="1" applyAlignment="1">
      <alignment horizontal="center" vertical="center"/>
    </xf>
    <xf numFmtId="166" fontId="89" fillId="2" borderId="7" xfId="3" applyNumberFormat="1" applyFont="1" applyFill="1" applyBorder="1" applyAlignment="1">
      <alignment horizontal="center" vertical="center"/>
    </xf>
    <xf numFmtId="166" fontId="89" fillId="2" borderId="8" xfId="3" applyNumberFormat="1" applyFont="1" applyFill="1" applyBorder="1" applyAlignment="1">
      <alignment horizontal="center" vertical="center"/>
    </xf>
    <xf numFmtId="0" fontId="93" fillId="38" borderId="1" xfId="3" applyNumberFormat="1" applyFont="1" applyFill="1" applyBorder="1" applyAlignment="1">
      <alignment horizontal="left" vertical="top" wrapText="1"/>
    </xf>
    <xf numFmtId="0" fontId="93" fillId="38" borderId="14" xfId="3" applyNumberFormat="1" applyFont="1" applyFill="1" applyBorder="1" applyAlignment="1">
      <alignment horizontal="left" vertical="top" wrapText="1"/>
    </xf>
  </cellXfs>
  <cellStyles count="3233">
    <cellStyle name="20% - Accent1 2" xfId="609"/>
    <cellStyle name="20% - Accent1 2 2" xfId="610"/>
    <cellStyle name="20% - Accent1 3" xfId="611"/>
    <cellStyle name="20% - Accent2 2" xfId="612"/>
    <cellStyle name="20% - Accent2 2 2" xfId="613"/>
    <cellStyle name="20% - Accent2 3" xfId="614"/>
    <cellStyle name="20% - Accent3 2" xfId="615"/>
    <cellStyle name="20% - Accent3 2 2" xfId="616"/>
    <cellStyle name="20% - Accent3 3" xfId="617"/>
    <cellStyle name="20% - Accent4 2" xfId="618"/>
    <cellStyle name="20% - Accent4 2 2" xfId="619"/>
    <cellStyle name="20% - Accent4 3" xfId="620"/>
    <cellStyle name="20% - Accent5 2" xfId="621"/>
    <cellStyle name="20% - Accent5 2 2" xfId="622"/>
    <cellStyle name="20% - Accent5 3" xfId="623"/>
    <cellStyle name="20% - Accent6 2" xfId="624"/>
    <cellStyle name="20% - Accent6 2 2" xfId="625"/>
    <cellStyle name="20% - Accent6 3" xfId="626"/>
    <cellStyle name="2nd run" xfId="627"/>
    <cellStyle name="40% - Accent1 2" xfId="628"/>
    <cellStyle name="40% - Accent1 2 2" xfId="629"/>
    <cellStyle name="40% - Accent1 3" xfId="630"/>
    <cellStyle name="40% - Accent2 2" xfId="631"/>
    <cellStyle name="40% - Accent2 2 2" xfId="632"/>
    <cellStyle name="40% - Accent2 3" xfId="633"/>
    <cellStyle name="40% - Accent3 2" xfId="634"/>
    <cellStyle name="40% - Accent3 2 2" xfId="635"/>
    <cellStyle name="40% - Accent3 3" xfId="636"/>
    <cellStyle name="40% - Accent4 2" xfId="637"/>
    <cellStyle name="40% - Accent4 2 2" xfId="638"/>
    <cellStyle name="40% - Accent4 3" xfId="639"/>
    <cellStyle name="40% - Accent5 2" xfId="640"/>
    <cellStyle name="40% - Accent5 2 2" xfId="641"/>
    <cellStyle name="40% - Accent5 3" xfId="642"/>
    <cellStyle name="40% - Accent6 2" xfId="643"/>
    <cellStyle name="40% - Accent6 2 2" xfId="644"/>
    <cellStyle name="40% - Accent6 3" xfId="645"/>
    <cellStyle name="60% - Accent1 2" xfId="646"/>
    <cellStyle name="60% - Accent1 2 2" xfId="647"/>
    <cellStyle name="60% - Accent1 3" xfId="648"/>
    <cellStyle name="60% - Accent2 2" xfId="649"/>
    <cellStyle name="60% - Accent2 2 2" xfId="650"/>
    <cellStyle name="60% - Accent2 3" xfId="651"/>
    <cellStyle name="60% - Accent3 2" xfId="652"/>
    <cellStyle name="60% - Accent3 2 2" xfId="653"/>
    <cellStyle name="60% - Accent3 3" xfId="654"/>
    <cellStyle name="60% - Accent4 2" xfId="655"/>
    <cellStyle name="60% - Accent4 2 2" xfId="656"/>
    <cellStyle name="60% - Accent4 3" xfId="657"/>
    <cellStyle name="60% - Accent5 2" xfId="658"/>
    <cellStyle name="60% - Accent5 2 2" xfId="659"/>
    <cellStyle name="60% - Accent5 3" xfId="660"/>
    <cellStyle name="60% - Accent6 2" xfId="661"/>
    <cellStyle name="60% - Accent6 2 2" xfId="662"/>
    <cellStyle name="60% - Accent6 3" xfId="663"/>
    <cellStyle name="Accent1 2" xfId="664"/>
    <cellStyle name="Accent1 2 2" xfId="665"/>
    <cellStyle name="Accent1 3" xfId="666"/>
    <cellStyle name="Accent2 2" xfId="667"/>
    <cellStyle name="Accent2 2 2" xfId="668"/>
    <cellStyle name="Accent2 3" xfId="669"/>
    <cellStyle name="Accent3 2" xfId="670"/>
    <cellStyle name="Accent3 2 2" xfId="671"/>
    <cellStyle name="Accent3 3" xfId="672"/>
    <cellStyle name="Accent4 2" xfId="673"/>
    <cellStyle name="Accent4 2 2" xfId="674"/>
    <cellStyle name="Accent4 3" xfId="675"/>
    <cellStyle name="Accent5 2" xfId="676"/>
    <cellStyle name="Accent5 2 2" xfId="677"/>
    <cellStyle name="Accent5 3" xfId="678"/>
    <cellStyle name="Accent6 2" xfId="679"/>
    <cellStyle name="Accent6 2 2" xfId="680"/>
    <cellStyle name="Accent6 3" xfId="681"/>
    <cellStyle name="Accounting" xfId="19"/>
    <cellStyle name="Accounting 10" xfId="682"/>
    <cellStyle name="Accounting 11" xfId="683"/>
    <cellStyle name="Accounting 2" xfId="20"/>
    <cellStyle name="Accounting 2 2" xfId="684"/>
    <cellStyle name="Accounting 2 3" xfId="685"/>
    <cellStyle name="Accounting 3" xfId="21"/>
    <cellStyle name="Accounting 3 2" xfId="686"/>
    <cellStyle name="Accounting 3 3" xfId="687"/>
    <cellStyle name="Accounting 4" xfId="688"/>
    <cellStyle name="Accounting 5" xfId="689"/>
    <cellStyle name="Accounting 6" xfId="690"/>
    <cellStyle name="Accounting 7" xfId="691"/>
    <cellStyle name="Accounting 8" xfId="692"/>
    <cellStyle name="Accounting 9" xfId="693"/>
    <cellStyle name="Acct" xfId="22"/>
    <cellStyle name="Acct 10" xfId="694"/>
    <cellStyle name="Acct 11" xfId="695"/>
    <cellStyle name="Acct 2" xfId="23"/>
    <cellStyle name="Acct 2 2" xfId="696"/>
    <cellStyle name="Acct 2 3" xfId="697"/>
    <cellStyle name="Acct 3" xfId="24"/>
    <cellStyle name="Acct 3 2" xfId="698"/>
    <cellStyle name="Acct 3 3" xfId="699"/>
    <cellStyle name="Acct 4" xfId="700"/>
    <cellStyle name="Acct 5" xfId="701"/>
    <cellStyle name="Acct 6" xfId="702"/>
    <cellStyle name="Acct 7" xfId="703"/>
    <cellStyle name="Acct 8" xfId="704"/>
    <cellStyle name="Acct 9" xfId="705"/>
    <cellStyle name="Alpha Rev Code Descrip." xfId="706"/>
    <cellStyle name="Arial" xfId="707"/>
    <cellStyle name="Assumption" xfId="25"/>
    <cellStyle name="Bad 2" xfId="708"/>
    <cellStyle name="Bad 2 2" xfId="709"/>
    <cellStyle name="Bad 3" xfId="710"/>
    <cellStyle name="BasicFeed" xfId="711"/>
    <cellStyle name="Breaker" xfId="712"/>
    <cellStyle name="Calculation 2" xfId="713"/>
    <cellStyle name="Calculation 2 2" xfId="714"/>
    <cellStyle name="Calculation 3" xfId="715"/>
    <cellStyle name="CC/A Hdr" xfId="716"/>
    <cellStyle name="Check Cell 2" xfId="717"/>
    <cellStyle name="Check Cell 2 2" xfId="718"/>
    <cellStyle name="Check Cell 3" xfId="719"/>
    <cellStyle name="CheckTotalBox" xfId="720"/>
    <cellStyle name="Column" xfId="26"/>
    <cellStyle name="Column 10" xfId="721"/>
    <cellStyle name="Column 11" xfId="722"/>
    <cellStyle name="Column 2" xfId="27"/>
    <cellStyle name="Column 2 2" xfId="723"/>
    <cellStyle name="Column 2 3" xfId="724"/>
    <cellStyle name="Column 3" xfId="28"/>
    <cellStyle name="Column 3 2" xfId="725"/>
    <cellStyle name="Column 3 3" xfId="726"/>
    <cellStyle name="Column 4" xfId="727"/>
    <cellStyle name="Column 5" xfId="728"/>
    <cellStyle name="Column 6" xfId="729"/>
    <cellStyle name="Column 7" xfId="730"/>
    <cellStyle name="Column 8" xfId="731"/>
    <cellStyle name="Column 9" xfId="732"/>
    <cellStyle name="Comma" xfId="1" builtinId="3"/>
    <cellStyle name="Comma 10" xfId="29"/>
    <cellStyle name="Comma 10 2" xfId="30"/>
    <cellStyle name="Comma 10 2 2" xfId="605"/>
    <cellStyle name="Comma 10 2 3" xfId="733"/>
    <cellStyle name="Comma 10 3" xfId="31"/>
    <cellStyle name="Comma 10 3 2" xfId="734"/>
    <cellStyle name="Comma 10 3 3" xfId="735"/>
    <cellStyle name="Comma 10 4" xfId="2089"/>
    <cellStyle name="Comma 11" xfId="32"/>
    <cellStyle name="Comma 11 2" xfId="736"/>
    <cellStyle name="Comma 11 3" xfId="2090"/>
    <cellStyle name="Comma 12" xfId="33"/>
    <cellStyle name="Comma 12 2" xfId="737"/>
    <cellStyle name="Comma 12 3" xfId="738"/>
    <cellStyle name="Comma 12 4" xfId="2091"/>
    <cellStyle name="Comma 13" xfId="34"/>
    <cellStyle name="Comma 13 2" xfId="2092"/>
    <cellStyle name="Comma 14" xfId="35"/>
    <cellStyle name="Comma 14 2" xfId="2093"/>
    <cellStyle name="Comma 15" xfId="36"/>
    <cellStyle name="Comma 15 2" xfId="2094"/>
    <cellStyle name="Comma 16" xfId="37"/>
    <cellStyle name="Comma 16 2" xfId="2095"/>
    <cellStyle name="Comma 17" xfId="38"/>
    <cellStyle name="Comma 17 2" xfId="2096"/>
    <cellStyle name="Comma 18" xfId="39"/>
    <cellStyle name="Comma 18 2" xfId="2097"/>
    <cellStyle name="Comma 19" xfId="40"/>
    <cellStyle name="Comma 19 2" xfId="2098"/>
    <cellStyle name="Comma 2" xfId="5"/>
    <cellStyle name="Comma 2 10" xfId="3132"/>
    <cellStyle name="Comma 2 11" xfId="3195"/>
    <cellStyle name="Comma 2 12" xfId="41"/>
    <cellStyle name="Comma 2 2" xfId="42"/>
    <cellStyle name="Comma 2 2 2" xfId="739"/>
    <cellStyle name="Comma 2 2 3" xfId="740"/>
    <cellStyle name="Comma 2 2_kITS  TRAYS -OR" xfId="741"/>
    <cellStyle name="Comma 2 3" xfId="43"/>
    <cellStyle name="Comma 2 3 2" xfId="742"/>
    <cellStyle name="Comma 2 3 3" xfId="743"/>
    <cellStyle name="Comma 2 4" xfId="44"/>
    <cellStyle name="Comma 2 4 2" xfId="744"/>
    <cellStyle name="Comma 2 4 3" xfId="745"/>
    <cellStyle name="Comma 2 4 4" xfId="746"/>
    <cellStyle name="Comma 2 5" xfId="608"/>
    <cellStyle name="Comma 2 5 2" xfId="747"/>
    <cellStyle name="Comma 2 5 2 2" xfId="748"/>
    <cellStyle name="Comma 2 5 2 2 2" xfId="749"/>
    <cellStyle name="Comma 2 5 2 2 2 2" xfId="2444"/>
    <cellStyle name="Comma 2 5 2 2 3" xfId="2443"/>
    <cellStyle name="Comma 2 5 2 3" xfId="2442"/>
    <cellStyle name="Comma 2 5 3" xfId="2441"/>
    <cellStyle name="Comma 2 6" xfId="750"/>
    <cellStyle name="Comma 2 6 2" xfId="2445"/>
    <cellStyle name="Comma 2 7" xfId="751"/>
    <cellStyle name="Comma 2 7 2" xfId="2446"/>
    <cellStyle name="Comma 2 8" xfId="2078"/>
    <cellStyle name="Comma 2 8 2" xfId="3134"/>
    <cellStyle name="Comma 2 9" xfId="2099"/>
    <cellStyle name="Comma 20" xfId="45"/>
    <cellStyle name="Comma 20 2" xfId="2100"/>
    <cellStyle name="Comma 21" xfId="46"/>
    <cellStyle name="Comma 21 2" xfId="2101"/>
    <cellStyle name="Comma 22" xfId="47"/>
    <cellStyle name="Comma 22 2" xfId="2102"/>
    <cellStyle name="Comma 23" xfId="48"/>
    <cellStyle name="Comma 23 2" xfId="2103"/>
    <cellStyle name="Comma 24" xfId="49"/>
    <cellStyle name="Comma 24 2" xfId="2104"/>
    <cellStyle name="Comma 25" xfId="50"/>
    <cellStyle name="Comma 25 2" xfId="2105"/>
    <cellStyle name="Comma 26" xfId="51"/>
    <cellStyle name="Comma 26 2" xfId="2106"/>
    <cellStyle name="Comma 27" xfId="52"/>
    <cellStyle name="Comma 27 2" xfId="2107"/>
    <cellStyle name="Comma 28" xfId="53"/>
    <cellStyle name="Comma 28 2" xfId="54"/>
    <cellStyle name="Comma 28 2 2" xfId="55"/>
    <cellStyle name="Comma 28 2 2 2" xfId="752"/>
    <cellStyle name="Comma 28 2 2 2 2" xfId="2447"/>
    <cellStyle name="Comma 28 2 2 3" xfId="753"/>
    <cellStyle name="Comma 28 2 2 3 2" xfId="2448"/>
    <cellStyle name="Comma 28 2 2 4" xfId="2110"/>
    <cellStyle name="Comma 28 2 3" xfId="56"/>
    <cellStyle name="Comma 28 2 3 2" xfId="754"/>
    <cellStyle name="Comma 28 2 3 2 2" xfId="2449"/>
    <cellStyle name="Comma 28 2 3 3" xfId="755"/>
    <cellStyle name="Comma 28 2 3 3 2" xfId="2450"/>
    <cellStyle name="Comma 28 2 3 4" xfId="2111"/>
    <cellStyle name="Comma 28 2 4" xfId="756"/>
    <cellStyle name="Comma 28 2 4 2" xfId="2451"/>
    <cellStyle name="Comma 28 2 5" xfId="757"/>
    <cellStyle name="Comma 28 2 5 2" xfId="2452"/>
    <cellStyle name="Comma 28 2 6" xfId="2109"/>
    <cellStyle name="Comma 28 3" xfId="57"/>
    <cellStyle name="Comma 28 3 2" xfId="58"/>
    <cellStyle name="Comma 28 3 2 2" xfId="758"/>
    <cellStyle name="Comma 28 3 2 2 2" xfId="2453"/>
    <cellStyle name="Comma 28 3 2 3" xfId="759"/>
    <cellStyle name="Comma 28 3 2 3 2" xfId="2454"/>
    <cellStyle name="Comma 28 3 2 4" xfId="2113"/>
    <cellStyle name="Comma 28 3 3" xfId="59"/>
    <cellStyle name="Comma 28 3 3 2" xfId="760"/>
    <cellStyle name="Comma 28 3 3 2 2" xfId="2455"/>
    <cellStyle name="Comma 28 3 3 3" xfId="761"/>
    <cellStyle name="Comma 28 3 3 3 2" xfId="2456"/>
    <cellStyle name="Comma 28 3 3 4" xfId="2114"/>
    <cellStyle name="Comma 28 3 4" xfId="762"/>
    <cellStyle name="Comma 28 3 4 2" xfId="2457"/>
    <cellStyle name="Comma 28 3 5" xfId="763"/>
    <cellStyle name="Comma 28 3 5 2" xfId="2458"/>
    <cellStyle name="Comma 28 3 6" xfId="2112"/>
    <cellStyle name="Comma 28 4" xfId="60"/>
    <cellStyle name="Comma 28 4 2" xfId="764"/>
    <cellStyle name="Comma 28 4 2 2" xfId="2459"/>
    <cellStyle name="Comma 28 4 3" xfId="765"/>
    <cellStyle name="Comma 28 4 3 2" xfId="2460"/>
    <cellStyle name="Comma 28 4 4" xfId="2115"/>
    <cellStyle name="Comma 28 5" xfId="61"/>
    <cellStyle name="Comma 28 5 2" xfId="766"/>
    <cellStyle name="Comma 28 5 2 2" xfId="2461"/>
    <cellStyle name="Comma 28 5 3" xfId="767"/>
    <cellStyle name="Comma 28 5 3 2" xfId="2462"/>
    <cellStyle name="Comma 28 5 4" xfId="2116"/>
    <cellStyle name="Comma 28 6" xfId="768"/>
    <cellStyle name="Comma 28 6 2" xfId="2463"/>
    <cellStyle name="Comma 28 7" xfId="769"/>
    <cellStyle name="Comma 28 7 2" xfId="2464"/>
    <cellStyle name="Comma 28 8" xfId="2108"/>
    <cellStyle name="Comma 29" xfId="62"/>
    <cellStyle name="Comma 3" xfId="63"/>
    <cellStyle name="Comma 3 2" xfId="770"/>
    <cellStyle name="Comma 3 3" xfId="771"/>
    <cellStyle name="Comma 3 3 2" xfId="2465"/>
    <cellStyle name="Comma 3 4" xfId="772"/>
    <cellStyle name="Comma 3 4 2" xfId="2466"/>
    <cellStyle name="Comma 3 5" xfId="2117"/>
    <cellStyle name="Comma 30" xfId="64"/>
    <cellStyle name="Comma 31" xfId="65"/>
    <cellStyle name="Comma 31 2" xfId="66"/>
    <cellStyle name="Comma 31 2 2" xfId="773"/>
    <cellStyle name="Comma 31 2 2 2" xfId="2467"/>
    <cellStyle name="Comma 31 2 3" xfId="774"/>
    <cellStyle name="Comma 31 2 3 2" xfId="2468"/>
    <cellStyle name="Comma 31 2 4" xfId="2119"/>
    <cellStyle name="Comma 31 3" xfId="67"/>
    <cellStyle name="Comma 31 3 2" xfId="775"/>
    <cellStyle name="Comma 31 3 2 2" xfId="2469"/>
    <cellStyle name="Comma 31 3 3" xfId="776"/>
    <cellStyle name="Comma 31 3 3 2" xfId="2470"/>
    <cellStyle name="Comma 31 3 4" xfId="2120"/>
    <cellStyle name="Comma 31 4" xfId="777"/>
    <cellStyle name="Comma 31 4 2" xfId="2471"/>
    <cellStyle name="Comma 31 5" xfId="778"/>
    <cellStyle name="Comma 31 5 2" xfId="2472"/>
    <cellStyle name="Comma 31 6" xfId="2118"/>
    <cellStyle name="Comma 32" xfId="68"/>
    <cellStyle name="Comma 32 2" xfId="69"/>
    <cellStyle name="Comma 32 2 2" xfId="779"/>
    <cellStyle name="Comma 32 2 2 2" xfId="2473"/>
    <cellStyle name="Comma 32 2 3" xfId="780"/>
    <cellStyle name="Comma 32 2 3 2" xfId="2474"/>
    <cellStyle name="Comma 32 2 4" xfId="2122"/>
    <cellStyle name="Comma 32 3" xfId="70"/>
    <cellStyle name="Comma 32 3 2" xfId="781"/>
    <cellStyle name="Comma 32 3 2 2" xfId="2475"/>
    <cellStyle name="Comma 32 3 3" xfId="782"/>
    <cellStyle name="Comma 32 3 3 2" xfId="2476"/>
    <cellStyle name="Comma 32 3 4" xfId="2123"/>
    <cellStyle name="Comma 32 4" xfId="783"/>
    <cellStyle name="Comma 32 4 2" xfId="2477"/>
    <cellStyle name="Comma 32 5" xfId="784"/>
    <cellStyle name="Comma 32 5 2" xfId="2478"/>
    <cellStyle name="Comma 32 6" xfId="2121"/>
    <cellStyle name="Comma 33" xfId="602"/>
    <cellStyle name="Comma 33 2" xfId="2437"/>
    <cellStyle name="Comma 34" xfId="601"/>
    <cellStyle name="Comma 35" xfId="785"/>
    <cellStyle name="Comma 35 2" xfId="2479"/>
    <cellStyle name="Comma 36" xfId="786"/>
    <cellStyle name="Comma 36 2" xfId="2480"/>
    <cellStyle name="Comma 37" xfId="2079"/>
    <cellStyle name="Comma 37 2" xfId="3135"/>
    <cellStyle name="Comma 38" xfId="2080"/>
    <cellStyle name="Comma 39" xfId="3190"/>
    <cellStyle name="Comma 4" xfId="71"/>
    <cellStyle name="Comma 4 2" xfId="72"/>
    <cellStyle name="Comma 4 2 2" xfId="787"/>
    <cellStyle name="Comma 4 2 3" xfId="788"/>
    <cellStyle name="Comma 4 2 4" xfId="789"/>
    <cellStyle name="Comma 4 3" xfId="73"/>
    <cellStyle name="Comma 4 3 2" xfId="790"/>
    <cellStyle name="Comma 4 3 3" xfId="791"/>
    <cellStyle name="Comma 4 4" xfId="792"/>
    <cellStyle name="Comma 4 4 2" xfId="2481"/>
    <cellStyle name="Comma 4 5" xfId="2124"/>
    <cellStyle name="Comma 40" xfId="3199"/>
    <cellStyle name="Comma 41" xfId="3191"/>
    <cellStyle name="Comma 5" xfId="74"/>
    <cellStyle name="Comma 5 2" xfId="75"/>
    <cellStyle name="Comma 5 2 2" xfId="793"/>
    <cellStyle name="Comma 5 2 3" xfId="794"/>
    <cellStyle name="Comma 5 3" xfId="76"/>
    <cellStyle name="Comma 5 3 2" xfId="795"/>
    <cellStyle name="Comma 5 3 3" xfId="796"/>
    <cellStyle name="Comma 5 4" xfId="797"/>
    <cellStyle name="Comma 5 5" xfId="798"/>
    <cellStyle name="Comma 5 6" xfId="799"/>
    <cellStyle name="Comma 5 6 2" xfId="2482"/>
    <cellStyle name="Comma 6" xfId="77"/>
    <cellStyle name="Comma 6 2" xfId="800"/>
    <cellStyle name="Comma 6 3" xfId="801"/>
    <cellStyle name="Comma 6 3 2" xfId="2483"/>
    <cellStyle name="Comma 6 4" xfId="2125"/>
    <cellStyle name="Comma 7" xfId="78"/>
    <cellStyle name="Comma 7 2" xfId="802"/>
    <cellStyle name="Comma 7 3" xfId="2126"/>
    <cellStyle name="Comma 8" xfId="79"/>
    <cellStyle name="Comma 8 2" xfId="80"/>
    <cellStyle name="Comma 8 2 2" xfId="803"/>
    <cellStyle name="Comma 8 2 3" xfId="804"/>
    <cellStyle name="Comma 8 3" xfId="81"/>
    <cellStyle name="Comma 8 3 2" xfId="805"/>
    <cellStyle name="Comma 8 3 3" xfId="806"/>
    <cellStyle name="Comma 8 4" xfId="2127"/>
    <cellStyle name="Comma 9" xfId="82"/>
    <cellStyle name="Comma 9 2" xfId="83"/>
    <cellStyle name="Comma 9 2 2" xfId="84"/>
    <cellStyle name="Comma 9 2 2 2" xfId="807"/>
    <cellStyle name="Comma 9 2 2 3" xfId="808"/>
    <cellStyle name="Comma 9 2 3" xfId="85"/>
    <cellStyle name="Comma 9 2 3 2" xfId="809"/>
    <cellStyle name="Comma 9 2 3 3" xfId="810"/>
    <cellStyle name="Comma 9 2 4" xfId="811"/>
    <cellStyle name="Comma 9 2 5" xfId="812"/>
    <cellStyle name="Comma 9 3" xfId="813"/>
    <cellStyle name="Comma 9 4" xfId="2128"/>
    <cellStyle name="Comma0" xfId="86"/>
    <cellStyle name="Comma0 2" xfId="87"/>
    <cellStyle name="Comma0 2 2" xfId="814"/>
    <cellStyle name="Comma0 2 3" xfId="815"/>
    <cellStyle name="Comma0 3" xfId="88"/>
    <cellStyle name="Comma0 3 2" xfId="816"/>
    <cellStyle name="Comma0 3 3" xfId="817"/>
    <cellStyle name="Comma0 4" xfId="818"/>
    <cellStyle name="Comma0 5" xfId="819"/>
    <cellStyle name="Comment" xfId="89"/>
    <cellStyle name="Comment 10" xfId="820"/>
    <cellStyle name="Comment 11" xfId="821"/>
    <cellStyle name="Comment 2" xfId="90"/>
    <cellStyle name="Comment 2 2" xfId="822"/>
    <cellStyle name="Comment 2 3" xfId="823"/>
    <cellStyle name="Comment 3" xfId="91"/>
    <cellStyle name="Comment 3 2" xfId="824"/>
    <cellStyle name="Comment 3 3" xfId="825"/>
    <cellStyle name="Comment 4" xfId="826"/>
    <cellStyle name="Comment 5" xfId="827"/>
    <cellStyle name="Comment 6" xfId="828"/>
    <cellStyle name="Comment 7" xfId="829"/>
    <cellStyle name="Comment 8" xfId="830"/>
    <cellStyle name="Comment 9" xfId="831"/>
    <cellStyle name="copyright" xfId="92"/>
    <cellStyle name="Currency 10" xfId="94"/>
    <cellStyle name="Currency 10 2" xfId="95"/>
    <cellStyle name="Currency 10 2 2" xfId="832"/>
    <cellStyle name="Currency 10 2 3" xfId="833"/>
    <cellStyle name="Currency 10 3" xfId="96"/>
    <cellStyle name="Currency 10 3 2" xfId="834"/>
    <cellStyle name="Currency 10 3 3" xfId="835"/>
    <cellStyle name="Currency 10 3 4" xfId="836"/>
    <cellStyle name="Currency 10 4" xfId="97"/>
    <cellStyle name="Currency 10 4 2" xfId="837"/>
    <cellStyle name="Currency 10 4 3" xfId="838"/>
    <cellStyle name="Currency 10 5" xfId="598"/>
    <cellStyle name="Currency 10 6" xfId="839"/>
    <cellStyle name="Currency 10 7" xfId="840"/>
    <cellStyle name="Currency 11" xfId="98"/>
    <cellStyle name="Currency 11 2" xfId="99"/>
    <cellStyle name="Currency 11 2 2" xfId="100"/>
    <cellStyle name="Currency 11 2 2 2" xfId="841"/>
    <cellStyle name="Currency 11 2 2 3" xfId="842"/>
    <cellStyle name="Currency 11 2 3" xfId="101"/>
    <cellStyle name="Currency 11 2 3 2" xfId="843"/>
    <cellStyle name="Currency 11 2 3 3" xfId="844"/>
    <cellStyle name="Currency 11 2 4" xfId="845"/>
    <cellStyle name="Currency 11 2 5" xfId="846"/>
    <cellStyle name="Currency 11 3" xfId="847"/>
    <cellStyle name="Currency 11 4" xfId="848"/>
    <cellStyle name="Currency 11 5" xfId="849"/>
    <cellStyle name="Currency 11 5 2" xfId="2484"/>
    <cellStyle name="Currency 11 5 3" xfId="17"/>
    <cellStyle name="Currency 12" xfId="102"/>
    <cellStyle name="Currency 12 2" xfId="103"/>
    <cellStyle name="Currency 12 2 2" xfId="850"/>
    <cellStyle name="Currency 12 2 3" xfId="851"/>
    <cellStyle name="Currency 12 3" xfId="104"/>
    <cellStyle name="Currency 12 3 2" xfId="852"/>
    <cellStyle name="Currency 12 3 3" xfId="853"/>
    <cellStyle name="Currency 12 4" xfId="854"/>
    <cellStyle name="Currency 12 5" xfId="855"/>
    <cellStyle name="Currency 12 6" xfId="856"/>
    <cellStyle name="Currency 13" xfId="105"/>
    <cellStyle name="Currency 13 2" xfId="857"/>
    <cellStyle name="Currency 13 3" xfId="858"/>
    <cellStyle name="Currency 13 4" xfId="859"/>
    <cellStyle name="Currency 14" xfId="106"/>
    <cellStyle name="Currency 14 2" xfId="860"/>
    <cellStyle name="Currency 14 3" xfId="861"/>
    <cellStyle name="Currency 15" xfId="107"/>
    <cellStyle name="Currency 15 2" xfId="108"/>
    <cellStyle name="Currency 15 2 2" xfId="109"/>
    <cellStyle name="Currency 15 2 2 2" xfId="862"/>
    <cellStyle name="Currency 15 2 2 2 2" xfId="2485"/>
    <cellStyle name="Currency 15 2 2 3" xfId="863"/>
    <cellStyle name="Currency 15 2 2 3 2" xfId="2486"/>
    <cellStyle name="Currency 15 2 2 4" xfId="2131"/>
    <cellStyle name="Currency 15 2 3" xfId="110"/>
    <cellStyle name="Currency 15 2 3 2" xfId="864"/>
    <cellStyle name="Currency 15 2 3 2 2" xfId="2487"/>
    <cellStyle name="Currency 15 2 3 3" xfId="865"/>
    <cellStyle name="Currency 15 2 3 3 2" xfId="2488"/>
    <cellStyle name="Currency 15 2 3 4" xfId="2132"/>
    <cellStyle name="Currency 15 2 4" xfId="866"/>
    <cellStyle name="Currency 15 2 4 2" xfId="2489"/>
    <cellStyle name="Currency 15 2 5" xfId="867"/>
    <cellStyle name="Currency 15 2 5 2" xfId="2490"/>
    <cellStyle name="Currency 15 2 6" xfId="2130"/>
    <cellStyle name="Currency 15 3" xfId="111"/>
    <cellStyle name="Currency 15 3 2" xfId="112"/>
    <cellStyle name="Currency 15 3 2 2" xfId="868"/>
    <cellStyle name="Currency 15 3 2 2 2" xfId="2491"/>
    <cellStyle name="Currency 15 3 2 3" xfId="869"/>
    <cellStyle name="Currency 15 3 2 3 2" xfId="2492"/>
    <cellStyle name="Currency 15 3 2 4" xfId="2134"/>
    <cellStyle name="Currency 15 3 3" xfId="113"/>
    <cellStyle name="Currency 15 3 3 2" xfId="870"/>
    <cellStyle name="Currency 15 3 3 2 2" xfId="2493"/>
    <cellStyle name="Currency 15 3 3 3" xfId="871"/>
    <cellStyle name="Currency 15 3 3 3 2" xfId="2494"/>
    <cellStyle name="Currency 15 3 3 4" xfId="2135"/>
    <cellStyle name="Currency 15 3 4" xfId="872"/>
    <cellStyle name="Currency 15 3 4 2" xfId="2495"/>
    <cellStyle name="Currency 15 3 5" xfId="873"/>
    <cellStyle name="Currency 15 3 5 2" xfId="2496"/>
    <cellStyle name="Currency 15 3 6" xfId="2133"/>
    <cellStyle name="Currency 15 4" xfId="114"/>
    <cellStyle name="Currency 15 4 2" xfId="874"/>
    <cellStyle name="Currency 15 4 2 2" xfId="2497"/>
    <cellStyle name="Currency 15 4 3" xfId="875"/>
    <cellStyle name="Currency 15 4 3 2" xfId="2498"/>
    <cellStyle name="Currency 15 4 4" xfId="2136"/>
    <cellStyle name="Currency 15 5" xfId="115"/>
    <cellStyle name="Currency 15 5 2" xfId="876"/>
    <cellStyle name="Currency 15 5 2 2" xfId="2499"/>
    <cellStyle name="Currency 15 5 3" xfId="877"/>
    <cellStyle name="Currency 15 5 3 2" xfId="2500"/>
    <cellStyle name="Currency 15 5 4" xfId="2137"/>
    <cellStyle name="Currency 15 6" xfId="878"/>
    <cellStyle name="Currency 15 6 2" xfId="2501"/>
    <cellStyle name="Currency 15 7" xfId="879"/>
    <cellStyle name="Currency 15 7 2" xfId="2502"/>
    <cellStyle name="Currency 15 8" xfId="880"/>
    <cellStyle name="Currency 15 9" xfId="2129"/>
    <cellStyle name="Currency 16" xfId="116"/>
    <cellStyle name="Currency 16 2" xfId="881"/>
    <cellStyle name="Currency 17" xfId="117"/>
    <cellStyle name="Currency 17 2" xfId="118"/>
    <cellStyle name="Currency 17 2 2" xfId="882"/>
    <cellStyle name="Currency 17 2 2 2" xfId="2503"/>
    <cellStyle name="Currency 17 2 3" xfId="883"/>
    <cellStyle name="Currency 17 2 3 2" xfId="2504"/>
    <cellStyle name="Currency 17 2 4" xfId="2139"/>
    <cellStyle name="Currency 17 3" xfId="119"/>
    <cellStyle name="Currency 17 3 2" xfId="884"/>
    <cellStyle name="Currency 17 3 2 2" xfId="2505"/>
    <cellStyle name="Currency 17 3 3" xfId="885"/>
    <cellStyle name="Currency 17 3 3 2" xfId="2506"/>
    <cellStyle name="Currency 17 3 4" xfId="2140"/>
    <cellStyle name="Currency 17 4" xfId="886"/>
    <cellStyle name="Currency 17 4 2" xfId="2507"/>
    <cellStyle name="Currency 17 5" xfId="887"/>
    <cellStyle name="Currency 17 5 2" xfId="2508"/>
    <cellStyle name="Currency 17 6" xfId="2138"/>
    <cellStyle name="Currency 18" xfId="120"/>
    <cellStyle name="Currency 18 2" xfId="121"/>
    <cellStyle name="Currency 18 2 2" xfId="888"/>
    <cellStyle name="Currency 18 2 2 2" xfId="2509"/>
    <cellStyle name="Currency 18 2 3" xfId="889"/>
    <cellStyle name="Currency 18 2 3 2" xfId="2510"/>
    <cellStyle name="Currency 18 2 4" xfId="2142"/>
    <cellStyle name="Currency 18 3" xfId="122"/>
    <cellStyle name="Currency 18 3 2" xfId="890"/>
    <cellStyle name="Currency 18 3 2 2" xfId="2511"/>
    <cellStyle name="Currency 18 3 3" xfId="891"/>
    <cellStyle name="Currency 18 3 3 2" xfId="2512"/>
    <cellStyle name="Currency 18 3 4" xfId="2143"/>
    <cellStyle name="Currency 18 4" xfId="892"/>
    <cellStyle name="Currency 18 4 2" xfId="2513"/>
    <cellStyle name="Currency 18 5" xfId="893"/>
    <cellStyle name="Currency 18 5 2" xfId="2514"/>
    <cellStyle name="Currency 18 6" xfId="2141"/>
    <cellStyle name="Currency 19" xfId="123"/>
    <cellStyle name="Currency 19 2" xfId="124"/>
    <cellStyle name="Currency 19 2 2" xfId="894"/>
    <cellStyle name="Currency 19 2 2 2" xfId="2515"/>
    <cellStyle name="Currency 19 2 3" xfId="895"/>
    <cellStyle name="Currency 19 2 3 2" xfId="2516"/>
    <cellStyle name="Currency 19 2 4" xfId="2145"/>
    <cellStyle name="Currency 19 3" xfId="125"/>
    <cellStyle name="Currency 19 3 2" xfId="896"/>
    <cellStyle name="Currency 19 3 2 2" xfId="2517"/>
    <cellStyle name="Currency 19 3 3" xfId="897"/>
    <cellStyle name="Currency 19 3 3 2" xfId="2518"/>
    <cellStyle name="Currency 19 3 4" xfId="2146"/>
    <cellStyle name="Currency 19 4" xfId="898"/>
    <cellStyle name="Currency 19 4 2" xfId="2519"/>
    <cellStyle name="Currency 19 5" xfId="899"/>
    <cellStyle name="Currency 19 5 2" xfId="2520"/>
    <cellStyle name="Currency 19 6" xfId="2144"/>
    <cellStyle name="Currency 2" xfId="6"/>
    <cellStyle name="Currency 2 10" xfId="3194"/>
    <cellStyle name="Currency 2 11" xfId="126"/>
    <cellStyle name="Currency 2 2" xfId="127"/>
    <cellStyle name="Currency 2 2 2" xfId="900"/>
    <cellStyle name="Currency 2 2 3" xfId="901"/>
    <cellStyle name="Currency 2 2 4" xfId="902"/>
    <cellStyle name="Currency 2 3" xfId="128"/>
    <cellStyle name="Currency 2 3 2" xfId="903"/>
    <cellStyle name="Currency 2 3 3" xfId="2148"/>
    <cellStyle name="Currency 2 4" xfId="607"/>
    <cellStyle name="Currency 2 4 2" xfId="904"/>
    <cellStyle name="Currency 2 4 2 2" xfId="905"/>
    <cellStyle name="Currency 2 4 2 2 2" xfId="2522"/>
    <cellStyle name="Currency 2 4 2 3" xfId="2521"/>
    <cellStyle name="Currency 2 4 3" xfId="906"/>
    <cellStyle name="Currency 2 4 4" xfId="2440"/>
    <cellStyle name="Currency 2 5" xfId="907"/>
    <cellStyle name="Currency 2 5 2" xfId="908"/>
    <cellStyle name="Currency 2 5 3" xfId="2523"/>
    <cellStyle name="Currency 2 6" xfId="909"/>
    <cellStyle name="Currency 2 6 2" xfId="2524"/>
    <cellStyle name="Currency 2 7" xfId="910"/>
    <cellStyle name="Currency 2 7 2" xfId="2525"/>
    <cellStyle name="Currency 2 8" xfId="2081"/>
    <cellStyle name="Currency 2 8 2" xfId="3136"/>
    <cellStyle name="Currency 2 9" xfId="2147"/>
    <cellStyle name="Currency 20" xfId="911"/>
    <cellStyle name="Currency 20 2" xfId="2526"/>
    <cellStyle name="Currency 21" xfId="912"/>
    <cellStyle name="Currency 22" xfId="913"/>
    <cellStyle name="Currency 22 2" xfId="2527"/>
    <cellStyle name="Currency 23" xfId="914"/>
    <cellStyle name="Currency 23 2" xfId="2528"/>
    <cellStyle name="Currency 24" xfId="915"/>
    <cellStyle name="Currency 25" xfId="2082"/>
    <cellStyle name="Currency 25 2" xfId="3137"/>
    <cellStyle name="Currency 26" xfId="2083"/>
    <cellStyle name="Currency 27" xfId="3197"/>
    <cellStyle name="Currency 27 2 2 2" xfId="3202"/>
    <cellStyle name="Currency 28" xfId="93"/>
    <cellStyle name="Currency 3" xfId="129"/>
    <cellStyle name="Currency 3 10" xfId="916"/>
    <cellStyle name="Currency 3 11" xfId="917"/>
    <cellStyle name="Currency 3 12" xfId="918"/>
    <cellStyle name="Currency 3 2" xfId="130"/>
    <cellStyle name="Currency 3 2 2" xfId="919"/>
    <cellStyle name="Currency 3 2 3" xfId="920"/>
    <cellStyle name="Currency 3 2 4" xfId="921"/>
    <cellStyle name="Currency 3 3" xfId="131"/>
    <cellStyle name="Currency 3 3 2" xfId="922"/>
    <cellStyle name="Currency 3 3 3" xfId="923"/>
    <cellStyle name="Currency 3 3 4" xfId="924"/>
    <cellStyle name="Currency 3 3 4 2" xfId="2529"/>
    <cellStyle name="Currency 3 4" xfId="132"/>
    <cellStyle name="Currency 3 4 2" xfId="133"/>
    <cellStyle name="Currency 3 4 2 2" xfId="925"/>
    <cellStyle name="Currency 3 4 2 2 2" xfId="2530"/>
    <cellStyle name="Currency 3 4 2 3" xfId="926"/>
    <cellStyle name="Currency 3 4 2 3 2" xfId="2531"/>
    <cellStyle name="Currency 3 4 2 4" xfId="2150"/>
    <cellStyle name="Currency 3 4 3" xfId="134"/>
    <cellStyle name="Currency 3 4 3 2" xfId="927"/>
    <cellStyle name="Currency 3 4 3 2 2" xfId="2532"/>
    <cellStyle name="Currency 3 4 3 3" xfId="928"/>
    <cellStyle name="Currency 3 4 3 3 2" xfId="2533"/>
    <cellStyle name="Currency 3 4 3 4" xfId="2151"/>
    <cellStyle name="Currency 3 4 4" xfId="929"/>
    <cellStyle name="Currency 3 4 4 2" xfId="2534"/>
    <cellStyle name="Currency 3 4 5" xfId="930"/>
    <cellStyle name="Currency 3 4 5 2" xfId="2535"/>
    <cellStyle name="Currency 3 4 6" xfId="931"/>
    <cellStyle name="Currency 3 4 7" xfId="2149"/>
    <cellStyle name="Currency 3 5" xfId="135"/>
    <cellStyle name="Currency 3 5 2" xfId="136"/>
    <cellStyle name="Currency 3 5 2 2" xfId="932"/>
    <cellStyle name="Currency 3 5 2 2 2" xfId="2536"/>
    <cellStyle name="Currency 3 5 2 3" xfId="933"/>
    <cellStyle name="Currency 3 5 2 3 2" xfId="2537"/>
    <cellStyle name="Currency 3 5 2 4" xfId="2153"/>
    <cellStyle name="Currency 3 5 3" xfId="137"/>
    <cellStyle name="Currency 3 5 3 2" xfId="934"/>
    <cellStyle name="Currency 3 5 3 2 2" xfId="2538"/>
    <cellStyle name="Currency 3 5 3 3" xfId="935"/>
    <cellStyle name="Currency 3 5 3 3 2" xfId="2539"/>
    <cellStyle name="Currency 3 5 3 4" xfId="2154"/>
    <cellStyle name="Currency 3 5 4" xfId="936"/>
    <cellStyle name="Currency 3 5 4 2" xfId="2540"/>
    <cellStyle name="Currency 3 5 5" xfId="937"/>
    <cellStyle name="Currency 3 5 5 2" xfId="2541"/>
    <cellStyle name="Currency 3 5 6" xfId="2152"/>
    <cellStyle name="Currency 3 6" xfId="138"/>
    <cellStyle name="Currency 3 6 2" xfId="938"/>
    <cellStyle name="Currency 3 6 2 2" xfId="2542"/>
    <cellStyle name="Currency 3 6 3" xfId="939"/>
    <cellStyle name="Currency 3 6 3 2" xfId="2543"/>
    <cellStyle name="Currency 3 6 4" xfId="2155"/>
    <cellStyle name="Currency 3 7" xfId="139"/>
    <cellStyle name="Currency 3 7 2" xfId="940"/>
    <cellStyle name="Currency 3 7 2 2" xfId="2544"/>
    <cellStyle name="Currency 3 7 3" xfId="941"/>
    <cellStyle name="Currency 3 7 3 2" xfId="2545"/>
    <cellStyle name="Currency 3 7 4" xfId="2156"/>
    <cellStyle name="Currency 3 8" xfId="140"/>
    <cellStyle name="Currency 3 8 2" xfId="942"/>
    <cellStyle name="Currency 3 8 3" xfId="943"/>
    <cellStyle name="Currency 3 9" xfId="141"/>
    <cellStyle name="Currency 3 9 2" xfId="944"/>
    <cellStyle name="Currency 3 9 3" xfId="945"/>
    <cellStyle name="Currency 4" xfId="142"/>
    <cellStyle name="Currency 4 2" xfId="143"/>
    <cellStyle name="Currency 4 2 2" xfId="946"/>
    <cellStyle name="Currency 4 2 2 2" xfId="2546"/>
    <cellStyle name="Currency 4 2 3" xfId="947"/>
    <cellStyle name="Currency 4 2 4" xfId="2157"/>
    <cellStyle name="Currency 4 3" xfId="948"/>
    <cellStyle name="Currency 4 4" xfId="949"/>
    <cellStyle name="Currency 4 5" xfId="950"/>
    <cellStyle name="Currency 4 5 2" xfId="2547"/>
    <cellStyle name="Currency 5" xfId="144"/>
    <cellStyle name="Currency 5 11" xfId="951"/>
    <cellStyle name="Currency 5 2" xfId="145"/>
    <cellStyle name="Currency 5 2 2" xfId="952"/>
    <cellStyle name="Currency 5 2 3" xfId="953"/>
    <cellStyle name="Currency 5 2 4" xfId="954"/>
    <cellStyle name="Currency 5 3" xfId="146"/>
    <cellStyle name="Currency 5 3 2" xfId="955"/>
    <cellStyle name="Currency 5 3 3" xfId="956"/>
    <cellStyle name="Currency 5 4" xfId="957"/>
    <cellStyle name="Currency 5 4 2" xfId="596"/>
    <cellStyle name="Currency 5 4 2 2" xfId="2436"/>
    <cellStyle name="Currency 5 4 3" xfId="958"/>
    <cellStyle name="Currency 5 4 3 2" xfId="2549"/>
    <cellStyle name="Currency 5 4 4" xfId="2548"/>
    <cellStyle name="Currency 5 5" xfId="959"/>
    <cellStyle name="Currency 5 6" xfId="960"/>
    <cellStyle name="Currency 5 6 2" xfId="2550"/>
    <cellStyle name="Currency 5 7" xfId="961"/>
    <cellStyle name="Currency 6" xfId="147"/>
    <cellStyle name="Currency 6 2" xfId="962"/>
    <cellStyle name="Currency 6 2 2" xfId="2551"/>
    <cellStyle name="Currency 7" xfId="148"/>
    <cellStyle name="Currency 7 2" xfId="963"/>
    <cellStyle name="Currency 7 2 2" xfId="2552"/>
    <cellStyle name="Currency 8" xfId="149"/>
    <cellStyle name="Currency 8 2" xfId="964"/>
    <cellStyle name="Currency 8 2 2" xfId="2553"/>
    <cellStyle name="Currency 9" xfId="150"/>
    <cellStyle name="Currency 9 2" xfId="965"/>
    <cellStyle name="Currency 9 2 2" xfId="2554"/>
    <cellStyle name="Date" xfId="966"/>
    <cellStyle name="Date 2" xfId="967"/>
    <cellStyle name="Dcml0" xfId="151"/>
    <cellStyle name="Dcml0 10" xfId="968"/>
    <cellStyle name="Dcml0 11" xfId="969"/>
    <cellStyle name="Dcml0 2" xfId="152"/>
    <cellStyle name="Dcml0 2 2" xfId="970"/>
    <cellStyle name="Dcml0 2 3" xfId="971"/>
    <cellStyle name="Dcml0 3" xfId="153"/>
    <cellStyle name="Dcml0 3 2" xfId="972"/>
    <cellStyle name="Dcml0 3 3" xfId="973"/>
    <cellStyle name="Dcml0 4" xfId="974"/>
    <cellStyle name="Dcml0 5" xfId="975"/>
    <cellStyle name="Dcml0 6" xfId="976"/>
    <cellStyle name="Dcml0 7" xfId="977"/>
    <cellStyle name="Dcml0 8" xfId="978"/>
    <cellStyle name="Dcml0 9" xfId="979"/>
    <cellStyle name="Dcml1" xfId="154"/>
    <cellStyle name="Dcml1 10" xfId="980"/>
    <cellStyle name="Dcml1 11" xfId="981"/>
    <cellStyle name="Dcml1 2" xfId="155"/>
    <cellStyle name="Dcml1 2 2" xfId="982"/>
    <cellStyle name="Dcml1 2 3" xfId="983"/>
    <cellStyle name="Dcml1 3" xfId="156"/>
    <cellStyle name="Dcml1 3 2" xfId="984"/>
    <cellStyle name="Dcml1 3 3" xfId="985"/>
    <cellStyle name="Dcml1 4" xfId="986"/>
    <cellStyle name="Dcml1 5" xfId="987"/>
    <cellStyle name="Dcml1 6" xfId="988"/>
    <cellStyle name="Dcml1 7" xfId="989"/>
    <cellStyle name="Dcml1 8" xfId="990"/>
    <cellStyle name="Dcml1 9" xfId="991"/>
    <cellStyle name="Dcml2" xfId="157"/>
    <cellStyle name="Dcml2 10" xfId="992"/>
    <cellStyle name="Dcml2 11" xfId="993"/>
    <cellStyle name="Dcml2 2" xfId="158"/>
    <cellStyle name="Dcml2 2 2" xfId="994"/>
    <cellStyle name="Dcml2 2 3" xfId="995"/>
    <cellStyle name="Dcml2 3" xfId="159"/>
    <cellStyle name="Dcml2 3 2" xfId="996"/>
    <cellStyle name="Dcml2 3 3" xfId="997"/>
    <cellStyle name="Dcml2 4" xfId="998"/>
    <cellStyle name="Dcml2 5" xfId="999"/>
    <cellStyle name="Dcml2 6" xfId="1000"/>
    <cellStyle name="Dcml2 7" xfId="1001"/>
    <cellStyle name="Dcml2 8" xfId="1002"/>
    <cellStyle name="Dcml2 9" xfId="1003"/>
    <cellStyle name="Dept" xfId="160"/>
    <cellStyle name="Dept 10" xfId="1004"/>
    <cellStyle name="Dept 11" xfId="1005"/>
    <cellStyle name="Dept 2" xfId="161"/>
    <cellStyle name="Dept 2 2" xfId="1006"/>
    <cellStyle name="Dept 2 3" xfId="1007"/>
    <cellStyle name="Dept 3" xfId="162"/>
    <cellStyle name="Dept 3 2" xfId="1008"/>
    <cellStyle name="Dept 3 3" xfId="1009"/>
    <cellStyle name="Dept 4" xfId="1010"/>
    <cellStyle name="Dept 5" xfId="1011"/>
    <cellStyle name="Dept 6" xfId="1012"/>
    <cellStyle name="Dept 7" xfId="1013"/>
    <cellStyle name="Dept 8" xfId="1014"/>
    <cellStyle name="Dept 9" xfId="1015"/>
    <cellStyle name="Descrip" xfId="163"/>
    <cellStyle name="Descrip 10" xfId="1016"/>
    <cellStyle name="Descrip 11" xfId="1017"/>
    <cellStyle name="Descrip 12" xfId="1018"/>
    <cellStyle name="Descrip 13" xfId="1019"/>
    <cellStyle name="Descrip 2" xfId="164"/>
    <cellStyle name="Descrip 2 2" xfId="1020"/>
    <cellStyle name="Descrip 2 3" xfId="1021"/>
    <cellStyle name="Descrip 2 4" xfId="1022"/>
    <cellStyle name="Descrip 3" xfId="165"/>
    <cellStyle name="Descrip 3 2" xfId="1023"/>
    <cellStyle name="Descrip 3 3" xfId="1024"/>
    <cellStyle name="Descrip 3 4" xfId="1025"/>
    <cellStyle name="Descrip 4" xfId="1026"/>
    <cellStyle name="Descrip 4 2" xfId="1027"/>
    <cellStyle name="Descrip 5" xfId="1028"/>
    <cellStyle name="Descrip 5 2" xfId="1029"/>
    <cellStyle name="Descrip 6" xfId="1030"/>
    <cellStyle name="Descrip 7" xfId="1031"/>
    <cellStyle name="Descrip 8" xfId="1032"/>
    <cellStyle name="Descrip 9" xfId="1033"/>
    <cellStyle name="Download Marker" xfId="1034"/>
    <cellStyle name="Euro" xfId="1035"/>
    <cellStyle name="Explanatory Text 2" xfId="1036"/>
    <cellStyle name="Explanatory Text 2 2" xfId="1037"/>
    <cellStyle name="Explanatory Text 3" xfId="1038"/>
    <cellStyle name="F2" xfId="166"/>
    <cellStyle name="F2 2" xfId="1039"/>
    <cellStyle name="F2 3" xfId="1040"/>
    <cellStyle name="F3" xfId="167"/>
    <cellStyle name="F3 2" xfId="1041"/>
    <cellStyle name="F3 3" xfId="1042"/>
    <cellStyle name="F4" xfId="168"/>
    <cellStyle name="F4 2" xfId="1043"/>
    <cellStyle name="F4 3" xfId="1044"/>
    <cellStyle name="F5" xfId="169"/>
    <cellStyle name="F5 2" xfId="1045"/>
    <cellStyle name="F5 3" xfId="1046"/>
    <cellStyle name="F6" xfId="170"/>
    <cellStyle name="F6 2" xfId="1047"/>
    <cellStyle name="F6 3" xfId="1048"/>
    <cellStyle name="F7" xfId="171"/>
    <cellStyle name="F7 2" xfId="1049"/>
    <cellStyle name="F7 3" xfId="1050"/>
    <cellStyle name="F8" xfId="172"/>
    <cellStyle name="F8 2" xfId="1051"/>
    <cellStyle name="F8 3" xfId="1052"/>
    <cellStyle name="Flag" xfId="173"/>
    <cellStyle name="Foot1" xfId="174"/>
    <cellStyle name="Foot2" xfId="175"/>
    <cellStyle name="Foot2 10" xfId="1053"/>
    <cellStyle name="Foot2 11" xfId="1054"/>
    <cellStyle name="Foot2 2" xfId="176"/>
    <cellStyle name="Foot2 2 2" xfId="1055"/>
    <cellStyle name="Foot2 2 3" xfId="1056"/>
    <cellStyle name="Foot2 3" xfId="177"/>
    <cellStyle name="Foot2 3 2" xfId="1057"/>
    <cellStyle name="Foot2 3 3" xfId="1058"/>
    <cellStyle name="Foot2 4" xfId="1059"/>
    <cellStyle name="Foot2 5" xfId="1060"/>
    <cellStyle name="Foot2 6" xfId="1061"/>
    <cellStyle name="Foot2 7" xfId="1062"/>
    <cellStyle name="Foot2 8" xfId="1063"/>
    <cellStyle name="Foot2 9" xfId="1064"/>
    <cellStyle name="FRxAmtStyle" xfId="178"/>
    <cellStyle name="FRxAmtStyle 2" xfId="179"/>
    <cellStyle name="FRxAmtStyle 2 2" xfId="180"/>
    <cellStyle name="FRxAmtStyle 2 3" xfId="181"/>
    <cellStyle name="FRxAmtStyle_Copy of Non-Labor Savings Realization with graphs 112008_Fixed" xfId="182"/>
    <cellStyle name="FRxCurrStyle" xfId="183"/>
    <cellStyle name="FRxPcntStyle" xfId="184"/>
    <cellStyle name="Good 2" xfId="1065"/>
    <cellStyle name="Good 2 2" xfId="1066"/>
    <cellStyle name="Good 3" xfId="1067"/>
    <cellStyle name="GW" xfId="1068"/>
    <cellStyle name="Head1" xfId="185"/>
    <cellStyle name="Head2" xfId="186"/>
    <cellStyle name="Head2 10" xfId="1069"/>
    <cellStyle name="Head2 11" xfId="1070"/>
    <cellStyle name="Head2 2" xfId="187"/>
    <cellStyle name="Head2 2 2" xfId="1071"/>
    <cellStyle name="Head2 2 3" xfId="1072"/>
    <cellStyle name="Head2 3" xfId="188"/>
    <cellStyle name="Head2 3 2" xfId="1073"/>
    <cellStyle name="Head2 3 3" xfId="1074"/>
    <cellStyle name="Head2 4" xfId="1075"/>
    <cellStyle name="Head2 5" xfId="1076"/>
    <cellStyle name="Head2 6" xfId="1077"/>
    <cellStyle name="Head2 7" xfId="1078"/>
    <cellStyle name="Head2 8" xfId="1079"/>
    <cellStyle name="Head2 9" xfId="1080"/>
    <cellStyle name="Header1" xfId="189"/>
    <cellStyle name="Header1 2" xfId="1081"/>
    <cellStyle name="Header1 3" xfId="1082"/>
    <cellStyle name="Header2" xfId="190"/>
    <cellStyle name="Header2 2" xfId="191"/>
    <cellStyle name="Header2 2 2" xfId="192"/>
    <cellStyle name="Header2 2 3" xfId="193"/>
    <cellStyle name="Header2 3" xfId="194"/>
    <cellStyle name="Header2 3 2" xfId="195"/>
    <cellStyle name="Header2 3 3" xfId="196"/>
    <cellStyle name="Header2 4" xfId="197"/>
    <cellStyle name="Header2 5" xfId="198"/>
    <cellStyle name="Header2 6" xfId="1083"/>
    <cellStyle name="Header2 7" xfId="1084"/>
    <cellStyle name="Heading 1 2" xfId="1085"/>
    <cellStyle name="Heading 1 2 2" xfId="1086"/>
    <cellStyle name="Heading 1 3" xfId="1087"/>
    <cellStyle name="Heading 2 2" xfId="1088"/>
    <cellStyle name="Heading 2 2 2" xfId="1089"/>
    <cellStyle name="Heading 2 3" xfId="1090"/>
    <cellStyle name="Heading 3 2" xfId="1091"/>
    <cellStyle name="Heading 3 2 2" xfId="1092"/>
    <cellStyle name="Heading 3 3" xfId="1093"/>
    <cellStyle name="Heading 4 2" xfId="1094"/>
    <cellStyle name="Heading 4 2 2" xfId="1095"/>
    <cellStyle name="Heading 4 3" xfId="1096"/>
    <cellStyle name="Hyperlink 2" xfId="199"/>
    <cellStyle name="Hyperlink 2 2" xfId="200"/>
    <cellStyle name="Hyperlink 2 3" xfId="1097"/>
    <cellStyle name="Hyperlink 2 4" xfId="1098"/>
    <cellStyle name="Hyperlink 3" xfId="201"/>
    <cellStyle name="Hyperlink 3 2" xfId="1099"/>
    <cellStyle name="Hyperlink 4" xfId="593"/>
    <cellStyle name="Input 2" xfId="1100"/>
    <cellStyle name="Input 2 2" xfId="1101"/>
    <cellStyle name="Input 3" xfId="1102"/>
    <cellStyle name="Interface" xfId="202"/>
    <cellStyle name="Interface 10" xfId="1103"/>
    <cellStyle name="Interface 11" xfId="1104"/>
    <cellStyle name="Interface 2" xfId="203"/>
    <cellStyle name="Interface 2 2" xfId="1105"/>
    <cellStyle name="Interface 2 3" xfId="1106"/>
    <cellStyle name="Interface 3" xfId="204"/>
    <cellStyle name="Interface 3 2" xfId="1107"/>
    <cellStyle name="Interface 3 3" xfId="1108"/>
    <cellStyle name="Interface 4" xfId="1109"/>
    <cellStyle name="Interface 5" xfId="1110"/>
    <cellStyle name="Interface 6" xfId="1111"/>
    <cellStyle name="Interface 7" xfId="1112"/>
    <cellStyle name="Interface 8" xfId="1113"/>
    <cellStyle name="Interface 9" xfId="1114"/>
    <cellStyle name="Linked Cell 2" xfId="1115"/>
    <cellStyle name="Linked Cell 2 2" xfId="1116"/>
    <cellStyle name="Linked Cell 3" xfId="1117"/>
    <cellStyle name="main heading" xfId="205"/>
    <cellStyle name="Neutral 2" xfId="1118"/>
    <cellStyle name="Neutral 2 2" xfId="1119"/>
    <cellStyle name="Neutral 3" xfId="1120"/>
    <cellStyle name="Normal" xfId="0" builtinId="0"/>
    <cellStyle name="Normal - Style1" xfId="206"/>
    <cellStyle name="Normal - Style1 2" xfId="1121"/>
    <cellStyle name="Normal - Style1 3" xfId="1122"/>
    <cellStyle name="Normal - Style2" xfId="207"/>
    <cellStyle name="Normal - Style2 2" xfId="1123"/>
    <cellStyle name="Normal - Style2 3" xfId="1124"/>
    <cellStyle name="Normal - Style3" xfId="208"/>
    <cellStyle name="Normal - Style3 2" xfId="1125"/>
    <cellStyle name="Normal - Style3 3" xfId="1126"/>
    <cellStyle name="Normal - Style4" xfId="209"/>
    <cellStyle name="Normal - Style4 2" xfId="1127"/>
    <cellStyle name="Normal - Style4 3" xfId="1128"/>
    <cellStyle name="Normal - Style5" xfId="210"/>
    <cellStyle name="Normal - Style5 2" xfId="1129"/>
    <cellStyle name="Normal - Style5 3" xfId="1130"/>
    <cellStyle name="Normal 10" xfId="211"/>
    <cellStyle name="Normal 10 2" xfId="15"/>
    <cellStyle name="Normal 10 2 2" xfId="1131"/>
    <cellStyle name="Normal 10 2 3" xfId="2084"/>
    <cellStyle name="Normal 10 3" xfId="1132"/>
    <cellStyle name="Normal 100" xfId="1133"/>
    <cellStyle name="Normal 101" xfId="1134"/>
    <cellStyle name="Normal 102" xfId="1135"/>
    <cellStyle name="Normal 103" xfId="1136"/>
    <cellStyle name="Normal 104" xfId="2158"/>
    <cellStyle name="Normal 105" xfId="1137"/>
    <cellStyle name="Normal 106" xfId="1138"/>
    <cellStyle name="Normal 107" xfId="1139"/>
    <cellStyle name="Normal 108" xfId="1140"/>
    <cellStyle name="Normal 109" xfId="1141"/>
    <cellStyle name="Normal 11" xfId="212"/>
    <cellStyle name="Normal 11 2" xfId="1142"/>
    <cellStyle name="Normal 11 2 2" xfId="1143"/>
    <cellStyle name="Normal 11 3" xfId="1144"/>
    <cellStyle name="Normal 110" xfId="1145"/>
    <cellStyle name="Normal 111" xfId="1146"/>
    <cellStyle name="Normal 112" xfId="1147"/>
    <cellStyle name="Normal 113" xfId="2939"/>
    <cellStyle name="Normal 114" xfId="2088"/>
    <cellStyle name="Normal 115" xfId="3142"/>
    <cellStyle name="Normal 116" xfId="3094"/>
    <cellStyle name="Normal 117" xfId="3131"/>
    <cellStyle name="Normal 118" xfId="2556"/>
    <cellStyle name="Normal 119" xfId="2555"/>
    <cellStyle name="Normal 12" xfId="213"/>
    <cellStyle name="Normal 12 2" xfId="214"/>
    <cellStyle name="Normal 12 2 2" xfId="215"/>
    <cellStyle name="Normal 12 2 2 2" xfId="216"/>
    <cellStyle name="Normal 12 2 2 2 2" xfId="217"/>
    <cellStyle name="Normal 12 2 2 2 2 2" xfId="1148"/>
    <cellStyle name="Normal 12 2 2 2 2 2 2" xfId="2559"/>
    <cellStyle name="Normal 12 2 2 2 2 3" xfId="1149"/>
    <cellStyle name="Normal 12 2 2 2 2 3 2" xfId="2560"/>
    <cellStyle name="Normal 12 2 2 2 2 4" xfId="2161"/>
    <cellStyle name="Normal 12 2 2 2 3" xfId="218"/>
    <cellStyle name="Normal 12 2 2 2 3 2" xfId="1150"/>
    <cellStyle name="Normal 12 2 2 2 3 2 2" xfId="2561"/>
    <cellStyle name="Normal 12 2 2 2 3 3" xfId="1151"/>
    <cellStyle name="Normal 12 2 2 2 3 3 2" xfId="2562"/>
    <cellStyle name="Normal 12 2 2 2 3 4" xfId="2162"/>
    <cellStyle name="Normal 12 2 2 2 4" xfId="1152"/>
    <cellStyle name="Normal 12 2 2 2 4 2" xfId="2563"/>
    <cellStyle name="Normal 12 2 2 2 5" xfId="1153"/>
    <cellStyle name="Normal 12 2 2 2 5 2" xfId="2564"/>
    <cellStyle name="Normal 12 2 2 2 6" xfId="2160"/>
    <cellStyle name="Normal 12 2 2 3" xfId="219"/>
    <cellStyle name="Normal 12 2 2 3 2" xfId="220"/>
    <cellStyle name="Normal 12 2 2 3 2 2" xfId="1154"/>
    <cellStyle name="Normal 12 2 2 3 2 2 2" xfId="2565"/>
    <cellStyle name="Normal 12 2 2 3 2 3" xfId="1155"/>
    <cellStyle name="Normal 12 2 2 3 2 3 2" xfId="2566"/>
    <cellStyle name="Normal 12 2 2 3 2 4" xfId="2164"/>
    <cellStyle name="Normal 12 2 2 3 3" xfId="221"/>
    <cellStyle name="Normal 12 2 2 3 3 2" xfId="1156"/>
    <cellStyle name="Normal 12 2 2 3 3 2 2" xfId="2567"/>
    <cellStyle name="Normal 12 2 2 3 3 3" xfId="1157"/>
    <cellStyle name="Normal 12 2 2 3 3 3 2" xfId="2568"/>
    <cellStyle name="Normal 12 2 2 3 3 4" xfId="2165"/>
    <cellStyle name="Normal 12 2 2 3 4" xfId="1158"/>
    <cellStyle name="Normal 12 2 2 3 4 2" xfId="2569"/>
    <cellStyle name="Normal 12 2 2 3 5" xfId="1159"/>
    <cellStyle name="Normal 12 2 2 3 5 2" xfId="2570"/>
    <cellStyle name="Normal 12 2 2 3 6" xfId="2163"/>
    <cellStyle name="Normal 12 2 2 4" xfId="222"/>
    <cellStyle name="Normal 12 2 2 4 2" xfId="223"/>
    <cellStyle name="Normal 12 2 2 4 2 2" xfId="1160"/>
    <cellStyle name="Normal 12 2 2 4 2 2 2" xfId="2571"/>
    <cellStyle name="Normal 12 2 2 4 2 3" xfId="1161"/>
    <cellStyle name="Normal 12 2 2 4 2 3 2" xfId="2572"/>
    <cellStyle name="Normal 12 2 2 4 2 4" xfId="2167"/>
    <cellStyle name="Normal 12 2 2 4 3" xfId="224"/>
    <cellStyle name="Normal 12 2 2 4 3 2" xfId="1162"/>
    <cellStyle name="Normal 12 2 2 4 3 2 2" xfId="2573"/>
    <cellStyle name="Normal 12 2 2 4 3 3" xfId="1163"/>
    <cellStyle name="Normal 12 2 2 4 3 3 2" xfId="2574"/>
    <cellStyle name="Normal 12 2 2 4 3 4" xfId="2168"/>
    <cellStyle name="Normal 12 2 2 4 4" xfId="1164"/>
    <cellStyle name="Normal 12 2 2 4 4 2" xfId="2575"/>
    <cellStyle name="Normal 12 2 2 4 5" xfId="1165"/>
    <cellStyle name="Normal 12 2 2 4 5 2" xfId="2576"/>
    <cellStyle name="Normal 12 2 2 4 6" xfId="2166"/>
    <cellStyle name="Normal 12 2 2 5" xfId="225"/>
    <cellStyle name="Normal 12 2 2 5 2" xfId="1166"/>
    <cellStyle name="Normal 12 2 2 5 2 2" xfId="2577"/>
    <cellStyle name="Normal 12 2 2 5 3" xfId="1167"/>
    <cellStyle name="Normal 12 2 2 5 3 2" xfId="2578"/>
    <cellStyle name="Normal 12 2 2 5 4" xfId="2169"/>
    <cellStyle name="Normal 12 2 2 6" xfId="226"/>
    <cellStyle name="Normal 12 2 2 6 2" xfId="1168"/>
    <cellStyle name="Normal 12 2 2 6 2 2" xfId="2579"/>
    <cellStyle name="Normal 12 2 2 6 3" xfId="1169"/>
    <cellStyle name="Normal 12 2 2 6 3 2" xfId="2580"/>
    <cellStyle name="Normal 12 2 2 6 4" xfId="2170"/>
    <cellStyle name="Normal 12 2 2 7" xfId="1170"/>
    <cellStyle name="Normal 12 2 2 7 2" xfId="2581"/>
    <cellStyle name="Normal 12 2 2 8" xfId="1171"/>
    <cellStyle name="Normal 12 2 2 8 2" xfId="2582"/>
    <cellStyle name="Normal 12 2 2 9" xfId="2159"/>
    <cellStyle name="Normal 12 2 3" xfId="1172"/>
    <cellStyle name="Normal 12 2 4" xfId="1173"/>
    <cellStyle name="Normal 12 2 5" xfId="1174"/>
    <cellStyle name="Normal 12 2 5 2" xfId="2583"/>
    <cellStyle name="Normal 12 3" xfId="227"/>
    <cellStyle name="Normal 12 3 2" xfId="1175"/>
    <cellStyle name="Normal 12 3 3" xfId="1176"/>
    <cellStyle name="Normal 12 4" xfId="228"/>
    <cellStyle name="Normal 12 4 2" xfId="1177"/>
    <cellStyle name="Normal 12 4 3" xfId="1178"/>
    <cellStyle name="Normal 12 5" xfId="1179"/>
    <cellStyle name="Normal 12 6" xfId="1180"/>
    <cellStyle name="Normal 12 7" xfId="1181"/>
    <cellStyle name="Normal 12 7 2" xfId="2584"/>
    <cellStyle name="Normal 12_AGH-340B_MASTER WORKPLAN_V3" xfId="229"/>
    <cellStyle name="Normal 120" xfId="3143"/>
    <cellStyle name="Normal 121" xfId="2430"/>
    <cellStyle name="Normal 122" xfId="2431"/>
    <cellStyle name="Normal 123" xfId="2558"/>
    <cellStyle name="Normal 124" xfId="3144"/>
    <cellStyle name="Normal 125" xfId="2557"/>
    <cellStyle name="Normal 126" xfId="2433"/>
    <cellStyle name="Normal 127" xfId="3140"/>
    <cellStyle name="Normal 128" xfId="3141"/>
    <cellStyle name="Normal 129" xfId="3189"/>
    <cellStyle name="Normal 129 2" xfId="3196"/>
    <cellStyle name="Normal 129 2 2 2" xfId="3201"/>
    <cellStyle name="Normal 13" xfId="230"/>
    <cellStyle name="Normal 13 10" xfId="1182"/>
    <cellStyle name="Normal 13 11" xfId="1183"/>
    <cellStyle name="Normal 13 12" xfId="1184"/>
    <cellStyle name="Normal 13 13" xfId="2171"/>
    <cellStyle name="Normal 13 2" xfId="231"/>
    <cellStyle name="Normal 13 2 2" xfId="1185"/>
    <cellStyle name="Normal 13 2 3" xfId="1186"/>
    <cellStyle name="Normal 13 3" xfId="232"/>
    <cellStyle name="Normal 13 3 2" xfId="1187"/>
    <cellStyle name="Normal 13 3 3" xfId="1188"/>
    <cellStyle name="Normal 13 4" xfId="233"/>
    <cellStyle name="Normal 13 4 2" xfId="234"/>
    <cellStyle name="Normal 13 4 2 2" xfId="1189"/>
    <cellStyle name="Normal 13 4 2 2 2" xfId="2585"/>
    <cellStyle name="Normal 13 4 2 3" xfId="1190"/>
    <cellStyle name="Normal 13 4 2 3 2" xfId="2586"/>
    <cellStyle name="Normal 13 4 2 4" xfId="2173"/>
    <cellStyle name="Normal 13 4 3" xfId="235"/>
    <cellStyle name="Normal 13 4 3 2" xfId="1191"/>
    <cellStyle name="Normal 13 4 3 2 2" xfId="2587"/>
    <cellStyle name="Normal 13 4 3 3" xfId="1192"/>
    <cellStyle name="Normal 13 4 3 3 2" xfId="2588"/>
    <cellStyle name="Normal 13 4 3 4" xfId="2174"/>
    <cellStyle name="Normal 13 4 4" xfId="1193"/>
    <cellStyle name="Normal 13 4 4 2" xfId="2589"/>
    <cellStyle name="Normal 13 4 5" xfId="1194"/>
    <cellStyle name="Normal 13 4 5 2" xfId="2590"/>
    <cellStyle name="Normal 13 4 6" xfId="2172"/>
    <cellStyle name="Normal 13 5" xfId="236"/>
    <cellStyle name="Normal 13 5 2" xfId="237"/>
    <cellStyle name="Normal 13 5 2 2" xfId="1195"/>
    <cellStyle name="Normal 13 5 2 2 2" xfId="2591"/>
    <cellStyle name="Normal 13 5 2 3" xfId="1196"/>
    <cellStyle name="Normal 13 5 2 3 2" xfId="2592"/>
    <cellStyle name="Normal 13 5 2 4" xfId="2176"/>
    <cellStyle name="Normal 13 5 3" xfId="238"/>
    <cellStyle name="Normal 13 5 3 2" xfId="1197"/>
    <cellStyle name="Normal 13 5 3 2 2" xfId="2593"/>
    <cellStyle name="Normal 13 5 3 3" xfId="1198"/>
    <cellStyle name="Normal 13 5 3 3 2" xfId="2594"/>
    <cellStyle name="Normal 13 5 3 4" xfId="2177"/>
    <cellStyle name="Normal 13 5 4" xfId="1199"/>
    <cellStyle name="Normal 13 5 5" xfId="1200"/>
    <cellStyle name="Normal 13 5 6" xfId="1201"/>
    <cellStyle name="Normal 13 5 7" xfId="1202"/>
    <cellStyle name="Normal 13 5 8" xfId="2175"/>
    <cellStyle name="Normal 13 6" xfId="239"/>
    <cellStyle name="Normal 13 6 2" xfId="1203"/>
    <cellStyle name="Normal 13 6 3" xfId="1204"/>
    <cellStyle name="Normal 13 6 4" xfId="1205"/>
    <cellStyle name="Normal 13 6 5" xfId="1206"/>
    <cellStyle name="Normal 13 6 6" xfId="1207"/>
    <cellStyle name="Normal 13 6 7" xfId="1208"/>
    <cellStyle name="Normal 13 6 8" xfId="2178"/>
    <cellStyle name="Normal 13 7" xfId="240"/>
    <cellStyle name="Normal 13 7 2" xfId="1209"/>
    <cellStyle name="Normal 13 7 2 2" xfId="2595"/>
    <cellStyle name="Normal 13 7 3" xfId="1210"/>
    <cellStyle name="Normal 13 7 3 2" xfId="2596"/>
    <cellStyle name="Normal 13 7 4" xfId="2179"/>
    <cellStyle name="Normal 13 8" xfId="1211"/>
    <cellStyle name="Normal 13 9" xfId="1212"/>
    <cellStyle name="Normal 130" xfId="3203"/>
    <cellStyle name="Normal 130 2" xfId="16"/>
    <cellStyle name="Normal 131" xfId="18"/>
    <cellStyle name="Normal 132" xfId="1591"/>
    <cellStyle name="Normal 133" xfId="3205"/>
    <cellStyle name="Normal 134" xfId="3204"/>
    <cellStyle name="Normal 135" xfId="3206"/>
    <cellStyle name="Normal 136" xfId="3198"/>
    <cellStyle name="Normal 137" xfId="3210"/>
    <cellStyle name="Normal 138" xfId="3211"/>
    <cellStyle name="Normal 139" xfId="3209"/>
    <cellStyle name="Normal 14" xfId="241"/>
    <cellStyle name="Normal 14 10" xfId="1213"/>
    <cellStyle name="Normal 14 11" xfId="1214"/>
    <cellStyle name="Normal 14 12" xfId="1215"/>
    <cellStyle name="Normal 14 13" xfId="1216"/>
    <cellStyle name="Normal 14 14" xfId="2180"/>
    <cellStyle name="Normal 14 2" xfId="1217"/>
    <cellStyle name="Normal 14 3" xfId="1218"/>
    <cellStyle name="Normal 14 4" xfId="1219"/>
    <cellStyle name="Normal 14 5" xfId="1220"/>
    <cellStyle name="Normal 14 6" xfId="1221"/>
    <cellStyle name="Normal 14 7" xfId="1222"/>
    <cellStyle name="Normal 14 8" xfId="1223"/>
    <cellStyle name="Normal 14 9" xfId="1224"/>
    <cellStyle name="Normal 140" xfId="3212"/>
    <cellStyle name="Normal 140 2" xfId="3208"/>
    <cellStyle name="Normal 141" xfId="3213"/>
    <cellStyle name="Normal 142" xfId="3214"/>
    <cellStyle name="Normal 145" xfId="3216"/>
    <cellStyle name="Normal 146" xfId="3215"/>
    <cellStyle name="Normal 147" xfId="3217"/>
    <cellStyle name="Normal 148" xfId="3218"/>
    <cellStyle name="Normal 149" xfId="3219"/>
    <cellStyle name="Normal 15" xfId="242"/>
    <cellStyle name="Normal 15 10" xfId="2181"/>
    <cellStyle name="Normal 15 2" xfId="243"/>
    <cellStyle name="Normal 15 2 2" xfId="244"/>
    <cellStyle name="Normal 15 2 2 2" xfId="1225"/>
    <cellStyle name="Normal 15 2 2 2 2" xfId="2597"/>
    <cellStyle name="Normal 15 2 2 3" xfId="1226"/>
    <cellStyle name="Normal 15 2 2 3 2" xfId="2598"/>
    <cellStyle name="Normal 15 2 2 4" xfId="2183"/>
    <cellStyle name="Normal 15 2 3" xfId="245"/>
    <cellStyle name="Normal 15 2 3 2" xfId="1227"/>
    <cellStyle name="Normal 15 2 3 2 2" xfId="2599"/>
    <cellStyle name="Normal 15 2 3 3" xfId="1228"/>
    <cellStyle name="Normal 15 2 3 3 2" xfId="2600"/>
    <cellStyle name="Normal 15 2 3 4" xfId="2184"/>
    <cellStyle name="Normal 15 2 4" xfId="1229"/>
    <cellStyle name="Normal 15 2 4 2" xfId="2601"/>
    <cellStyle name="Normal 15 2 5" xfId="1230"/>
    <cellStyle name="Normal 15 2 5 2" xfId="2602"/>
    <cellStyle name="Normal 15 2 6" xfId="2182"/>
    <cellStyle name="Normal 15 3" xfId="246"/>
    <cellStyle name="Normal 15 3 2" xfId="247"/>
    <cellStyle name="Normal 15 3 2 2" xfId="1231"/>
    <cellStyle name="Normal 15 3 2 2 2" xfId="2603"/>
    <cellStyle name="Normal 15 3 2 3" xfId="1232"/>
    <cellStyle name="Normal 15 3 2 3 2" xfId="2604"/>
    <cellStyle name="Normal 15 3 2 4" xfId="2186"/>
    <cellStyle name="Normal 15 3 3" xfId="248"/>
    <cellStyle name="Normal 15 3 3 2" xfId="1233"/>
    <cellStyle name="Normal 15 3 3 2 2" xfId="2605"/>
    <cellStyle name="Normal 15 3 3 3" xfId="1234"/>
    <cellStyle name="Normal 15 3 3 3 2" xfId="2606"/>
    <cellStyle name="Normal 15 3 3 4" xfId="2187"/>
    <cellStyle name="Normal 15 3 4" xfId="1235"/>
    <cellStyle name="Normal 15 3 4 2" xfId="2607"/>
    <cellStyle name="Normal 15 3 5" xfId="1236"/>
    <cellStyle name="Normal 15 3 5 2" xfId="2608"/>
    <cellStyle name="Normal 15 3 6" xfId="2185"/>
    <cellStyle name="Normal 15 4" xfId="249"/>
    <cellStyle name="Normal 15 4 2" xfId="1237"/>
    <cellStyle name="Normal 15 4 2 2" xfId="2609"/>
    <cellStyle name="Normal 15 4 3" xfId="1238"/>
    <cellStyle name="Normal 15 4 3 2" xfId="2610"/>
    <cellStyle name="Normal 15 4 4" xfId="2188"/>
    <cellStyle name="Normal 15 5" xfId="250"/>
    <cellStyle name="Normal 15 5 2" xfId="1239"/>
    <cellStyle name="Normal 15 5 2 2" xfId="2611"/>
    <cellStyle name="Normal 15 5 3" xfId="1240"/>
    <cellStyle name="Normal 15 5 3 2" xfId="2612"/>
    <cellStyle name="Normal 15 5 4" xfId="2189"/>
    <cellStyle name="Normal 15 6" xfId="1241"/>
    <cellStyle name="Normal 15 7" xfId="1242"/>
    <cellStyle name="Normal 15 8" xfId="1243"/>
    <cellStyle name="Normal 15 9" xfId="1244"/>
    <cellStyle name="Normal 150" xfId="3221"/>
    <cellStyle name="Normal 152" xfId="3220"/>
    <cellStyle name="Normal 154" xfId="3222"/>
    <cellStyle name="Normal 155" xfId="3223"/>
    <cellStyle name="Normal 156" xfId="3225"/>
    <cellStyle name="Normal 157" xfId="3226"/>
    <cellStyle name="Normal 158" xfId="3227"/>
    <cellStyle name="Normal 159" xfId="3228"/>
    <cellStyle name="Normal 16" xfId="251"/>
    <cellStyle name="Normal 16 10" xfId="1245"/>
    <cellStyle name="Normal 16 10 2" xfId="2613"/>
    <cellStyle name="Normal 16 11" xfId="1246"/>
    <cellStyle name="Normal 16 11 2" xfId="2614"/>
    <cellStyle name="Normal 16 12" xfId="2190"/>
    <cellStyle name="Normal 16 2" xfId="252"/>
    <cellStyle name="Normal 16 2 10" xfId="1247"/>
    <cellStyle name="Normal 16 2 10 2" xfId="2615"/>
    <cellStyle name="Normal 16 2 11" xfId="2191"/>
    <cellStyle name="Normal 16 2 2" xfId="253"/>
    <cellStyle name="Normal 16 2 2 10" xfId="2192"/>
    <cellStyle name="Normal 16 2 2 2" xfId="254"/>
    <cellStyle name="Normal 16 2 2 2 2" xfId="255"/>
    <cellStyle name="Normal 16 2 2 2 2 2" xfId="256"/>
    <cellStyle name="Normal 16 2 2 2 2 2 2" xfId="257"/>
    <cellStyle name="Normal 16 2 2 2 2 2 2 2" xfId="1248"/>
    <cellStyle name="Normal 16 2 2 2 2 2 2 2 2" xfId="2616"/>
    <cellStyle name="Normal 16 2 2 2 2 2 2 3" xfId="1249"/>
    <cellStyle name="Normal 16 2 2 2 2 2 2 3 2" xfId="2617"/>
    <cellStyle name="Normal 16 2 2 2 2 2 2 4" xfId="2196"/>
    <cellStyle name="Normal 16 2 2 2 2 2 3" xfId="258"/>
    <cellStyle name="Normal 16 2 2 2 2 2 3 2" xfId="1250"/>
    <cellStyle name="Normal 16 2 2 2 2 2 3 2 2" xfId="2618"/>
    <cellStyle name="Normal 16 2 2 2 2 2 3 3" xfId="1251"/>
    <cellStyle name="Normal 16 2 2 2 2 2 3 3 2" xfId="2619"/>
    <cellStyle name="Normal 16 2 2 2 2 2 3 4" xfId="2197"/>
    <cellStyle name="Normal 16 2 2 2 2 2 4" xfId="1252"/>
    <cellStyle name="Normal 16 2 2 2 2 2 4 2" xfId="2620"/>
    <cellStyle name="Normal 16 2 2 2 2 2 5" xfId="1253"/>
    <cellStyle name="Normal 16 2 2 2 2 2 5 2" xfId="2621"/>
    <cellStyle name="Normal 16 2 2 2 2 2 6" xfId="2195"/>
    <cellStyle name="Normal 16 2 2 2 2 3" xfId="259"/>
    <cellStyle name="Normal 16 2 2 2 2 3 2" xfId="260"/>
    <cellStyle name="Normal 16 2 2 2 2 3 2 2" xfId="1254"/>
    <cellStyle name="Normal 16 2 2 2 2 3 2 2 2" xfId="2622"/>
    <cellStyle name="Normal 16 2 2 2 2 3 2 3" xfId="1255"/>
    <cellStyle name="Normal 16 2 2 2 2 3 2 3 2" xfId="2623"/>
    <cellStyle name="Normal 16 2 2 2 2 3 2 4" xfId="2199"/>
    <cellStyle name="Normal 16 2 2 2 2 3 3" xfId="261"/>
    <cellStyle name="Normal 16 2 2 2 2 3 3 2" xfId="1256"/>
    <cellStyle name="Normal 16 2 2 2 2 3 3 2 2" xfId="2624"/>
    <cellStyle name="Normal 16 2 2 2 2 3 3 3" xfId="1257"/>
    <cellStyle name="Normal 16 2 2 2 2 3 3 3 2" xfId="2625"/>
    <cellStyle name="Normal 16 2 2 2 2 3 3 4" xfId="2200"/>
    <cellStyle name="Normal 16 2 2 2 2 3 4" xfId="1258"/>
    <cellStyle name="Normal 16 2 2 2 2 3 4 2" xfId="2626"/>
    <cellStyle name="Normal 16 2 2 2 2 3 5" xfId="1259"/>
    <cellStyle name="Normal 16 2 2 2 2 3 5 2" xfId="2627"/>
    <cellStyle name="Normal 16 2 2 2 2 3 6" xfId="2198"/>
    <cellStyle name="Normal 16 2 2 2 2 4" xfId="262"/>
    <cellStyle name="Normal 16 2 2 2 2 4 2" xfId="1260"/>
    <cellStyle name="Normal 16 2 2 2 2 4 2 2" xfId="2628"/>
    <cellStyle name="Normal 16 2 2 2 2 4 3" xfId="1261"/>
    <cellStyle name="Normal 16 2 2 2 2 4 3 2" xfId="2629"/>
    <cellStyle name="Normal 16 2 2 2 2 4 4" xfId="2201"/>
    <cellStyle name="Normal 16 2 2 2 2 5" xfId="263"/>
    <cellStyle name="Normal 16 2 2 2 2 5 2" xfId="1262"/>
    <cellStyle name="Normal 16 2 2 2 2 5 2 2" xfId="2630"/>
    <cellStyle name="Normal 16 2 2 2 2 5 3" xfId="1263"/>
    <cellStyle name="Normal 16 2 2 2 2 5 3 2" xfId="2631"/>
    <cellStyle name="Normal 16 2 2 2 2 5 4" xfId="2202"/>
    <cellStyle name="Normal 16 2 2 2 2 6" xfId="1264"/>
    <cellStyle name="Normal 16 2 2 2 2 6 2" xfId="2632"/>
    <cellStyle name="Normal 16 2 2 2 2 7" xfId="1265"/>
    <cellStyle name="Normal 16 2 2 2 2 7 2" xfId="2633"/>
    <cellStyle name="Normal 16 2 2 2 2 8" xfId="2194"/>
    <cellStyle name="Normal 16 2 2 2 3" xfId="264"/>
    <cellStyle name="Normal 16 2 2 2 3 2" xfId="265"/>
    <cellStyle name="Normal 16 2 2 2 3 2 2" xfId="1266"/>
    <cellStyle name="Normal 16 2 2 2 3 2 2 2" xfId="2634"/>
    <cellStyle name="Normal 16 2 2 2 3 2 3" xfId="1267"/>
    <cellStyle name="Normal 16 2 2 2 3 2 3 2" xfId="2635"/>
    <cellStyle name="Normal 16 2 2 2 3 2 4" xfId="2204"/>
    <cellStyle name="Normal 16 2 2 2 3 3" xfId="266"/>
    <cellStyle name="Normal 16 2 2 2 3 3 2" xfId="1268"/>
    <cellStyle name="Normal 16 2 2 2 3 3 2 2" xfId="2636"/>
    <cellStyle name="Normal 16 2 2 2 3 3 3" xfId="1269"/>
    <cellStyle name="Normal 16 2 2 2 3 3 3 2" xfId="2637"/>
    <cellStyle name="Normal 16 2 2 2 3 3 4" xfId="2205"/>
    <cellStyle name="Normal 16 2 2 2 3 4" xfId="1270"/>
    <cellStyle name="Normal 16 2 2 2 3 4 2" xfId="2638"/>
    <cellStyle name="Normal 16 2 2 2 3 5" xfId="1271"/>
    <cellStyle name="Normal 16 2 2 2 3 5 2" xfId="2639"/>
    <cellStyle name="Normal 16 2 2 2 3 6" xfId="2203"/>
    <cellStyle name="Normal 16 2 2 2 4" xfId="267"/>
    <cellStyle name="Normal 16 2 2 2 4 2" xfId="268"/>
    <cellStyle name="Normal 16 2 2 2 4 2 2" xfId="1272"/>
    <cellStyle name="Normal 16 2 2 2 4 2 2 2" xfId="2640"/>
    <cellStyle name="Normal 16 2 2 2 4 2 3" xfId="1273"/>
    <cellStyle name="Normal 16 2 2 2 4 2 3 2" xfId="2641"/>
    <cellStyle name="Normal 16 2 2 2 4 2 4" xfId="2207"/>
    <cellStyle name="Normal 16 2 2 2 4 3" xfId="269"/>
    <cellStyle name="Normal 16 2 2 2 4 3 2" xfId="1274"/>
    <cellStyle name="Normal 16 2 2 2 4 3 2 2" xfId="2642"/>
    <cellStyle name="Normal 16 2 2 2 4 3 3" xfId="1275"/>
    <cellStyle name="Normal 16 2 2 2 4 3 3 2" xfId="2643"/>
    <cellStyle name="Normal 16 2 2 2 4 3 4" xfId="2208"/>
    <cellStyle name="Normal 16 2 2 2 4 4" xfId="1276"/>
    <cellStyle name="Normal 16 2 2 2 4 4 2" xfId="2644"/>
    <cellStyle name="Normal 16 2 2 2 4 5" xfId="1277"/>
    <cellStyle name="Normal 16 2 2 2 4 5 2" xfId="2645"/>
    <cellStyle name="Normal 16 2 2 2 4 6" xfId="2206"/>
    <cellStyle name="Normal 16 2 2 2 5" xfId="270"/>
    <cellStyle name="Normal 16 2 2 2 5 2" xfId="1278"/>
    <cellStyle name="Normal 16 2 2 2 5 2 2" xfId="2646"/>
    <cellStyle name="Normal 16 2 2 2 5 3" xfId="1279"/>
    <cellStyle name="Normal 16 2 2 2 5 3 2" xfId="2647"/>
    <cellStyle name="Normal 16 2 2 2 5 4" xfId="2209"/>
    <cellStyle name="Normal 16 2 2 2 6" xfId="271"/>
    <cellStyle name="Normal 16 2 2 2 6 2" xfId="1280"/>
    <cellStyle name="Normal 16 2 2 2 6 2 2" xfId="2648"/>
    <cellStyle name="Normal 16 2 2 2 6 3" xfId="1281"/>
    <cellStyle name="Normal 16 2 2 2 6 3 2" xfId="2649"/>
    <cellStyle name="Normal 16 2 2 2 6 4" xfId="2210"/>
    <cellStyle name="Normal 16 2 2 2 7" xfId="1282"/>
    <cellStyle name="Normal 16 2 2 2 7 2" xfId="2650"/>
    <cellStyle name="Normal 16 2 2 2 8" xfId="1283"/>
    <cellStyle name="Normal 16 2 2 2 8 2" xfId="2651"/>
    <cellStyle name="Normal 16 2 2 2 9" xfId="2193"/>
    <cellStyle name="Normal 16 2 2 3" xfId="272"/>
    <cellStyle name="Normal 16 2 2 3 2" xfId="273"/>
    <cellStyle name="Normal 16 2 2 3 2 2" xfId="274"/>
    <cellStyle name="Normal 16 2 2 3 2 2 2" xfId="1284"/>
    <cellStyle name="Normal 16 2 2 3 2 2 2 2" xfId="2652"/>
    <cellStyle name="Normal 16 2 2 3 2 2 3" xfId="1285"/>
    <cellStyle name="Normal 16 2 2 3 2 2 3 2" xfId="2653"/>
    <cellStyle name="Normal 16 2 2 3 2 2 4" xfId="2213"/>
    <cellStyle name="Normal 16 2 2 3 2 3" xfId="275"/>
    <cellStyle name="Normal 16 2 2 3 2 3 2" xfId="1286"/>
    <cellStyle name="Normal 16 2 2 3 2 3 2 2" xfId="2654"/>
    <cellStyle name="Normal 16 2 2 3 2 3 3" xfId="1287"/>
    <cellStyle name="Normal 16 2 2 3 2 3 3 2" xfId="2655"/>
    <cellStyle name="Normal 16 2 2 3 2 3 4" xfId="2214"/>
    <cellStyle name="Normal 16 2 2 3 2 4" xfId="1288"/>
    <cellStyle name="Normal 16 2 2 3 2 4 2" xfId="2656"/>
    <cellStyle name="Normal 16 2 2 3 2 5" xfId="1289"/>
    <cellStyle name="Normal 16 2 2 3 2 5 2" xfId="2657"/>
    <cellStyle name="Normal 16 2 2 3 2 6" xfId="2212"/>
    <cellStyle name="Normal 16 2 2 3 3" xfId="276"/>
    <cellStyle name="Normal 16 2 2 3 3 2" xfId="277"/>
    <cellStyle name="Normal 16 2 2 3 3 2 2" xfId="1290"/>
    <cellStyle name="Normal 16 2 2 3 3 2 2 2" xfId="2658"/>
    <cellStyle name="Normal 16 2 2 3 3 2 3" xfId="1291"/>
    <cellStyle name="Normal 16 2 2 3 3 2 3 2" xfId="2659"/>
    <cellStyle name="Normal 16 2 2 3 3 2 4" xfId="2216"/>
    <cellStyle name="Normal 16 2 2 3 3 3" xfId="278"/>
    <cellStyle name="Normal 16 2 2 3 3 3 2" xfId="1292"/>
    <cellStyle name="Normal 16 2 2 3 3 3 2 2" xfId="2660"/>
    <cellStyle name="Normal 16 2 2 3 3 3 3" xfId="1293"/>
    <cellStyle name="Normal 16 2 2 3 3 3 3 2" xfId="2661"/>
    <cellStyle name="Normal 16 2 2 3 3 3 4" xfId="2217"/>
    <cellStyle name="Normal 16 2 2 3 3 4" xfId="1294"/>
    <cellStyle name="Normal 16 2 2 3 3 4 2" xfId="2662"/>
    <cellStyle name="Normal 16 2 2 3 3 5" xfId="1295"/>
    <cellStyle name="Normal 16 2 2 3 3 5 2" xfId="2663"/>
    <cellStyle name="Normal 16 2 2 3 3 6" xfId="2215"/>
    <cellStyle name="Normal 16 2 2 3 4" xfId="279"/>
    <cellStyle name="Normal 16 2 2 3 4 2" xfId="1296"/>
    <cellStyle name="Normal 16 2 2 3 4 2 2" xfId="2664"/>
    <cellStyle name="Normal 16 2 2 3 4 3" xfId="1297"/>
    <cellStyle name="Normal 16 2 2 3 4 3 2" xfId="2665"/>
    <cellStyle name="Normal 16 2 2 3 4 4" xfId="2218"/>
    <cellStyle name="Normal 16 2 2 3 5" xfId="280"/>
    <cellStyle name="Normal 16 2 2 3 5 2" xfId="1298"/>
    <cellStyle name="Normal 16 2 2 3 5 2 2" xfId="2666"/>
    <cellStyle name="Normal 16 2 2 3 5 3" xfId="1299"/>
    <cellStyle name="Normal 16 2 2 3 5 3 2" xfId="2667"/>
    <cellStyle name="Normal 16 2 2 3 5 4" xfId="2219"/>
    <cellStyle name="Normal 16 2 2 3 6" xfId="1300"/>
    <cellStyle name="Normal 16 2 2 3 6 2" xfId="2668"/>
    <cellStyle name="Normal 16 2 2 3 7" xfId="1301"/>
    <cellStyle name="Normal 16 2 2 3 7 2" xfId="2669"/>
    <cellStyle name="Normal 16 2 2 3 8" xfId="2211"/>
    <cellStyle name="Normal 16 2 2 4" xfId="281"/>
    <cellStyle name="Normal 16 2 2 4 2" xfId="282"/>
    <cellStyle name="Normal 16 2 2 4 2 2" xfId="1302"/>
    <cellStyle name="Normal 16 2 2 4 2 2 2" xfId="2670"/>
    <cellStyle name="Normal 16 2 2 4 2 3" xfId="1303"/>
    <cellStyle name="Normal 16 2 2 4 2 3 2" xfId="2671"/>
    <cellStyle name="Normal 16 2 2 4 2 4" xfId="2221"/>
    <cellStyle name="Normal 16 2 2 4 3" xfId="283"/>
    <cellStyle name="Normal 16 2 2 4 3 2" xfId="1304"/>
    <cellStyle name="Normal 16 2 2 4 3 2 2" xfId="2672"/>
    <cellStyle name="Normal 16 2 2 4 3 3" xfId="1305"/>
    <cellStyle name="Normal 16 2 2 4 3 3 2" xfId="2673"/>
    <cellStyle name="Normal 16 2 2 4 3 4" xfId="2222"/>
    <cellStyle name="Normal 16 2 2 4 4" xfId="1306"/>
    <cellStyle name="Normal 16 2 2 4 4 2" xfId="2674"/>
    <cellStyle name="Normal 16 2 2 4 5" xfId="1307"/>
    <cellStyle name="Normal 16 2 2 4 5 2" xfId="2675"/>
    <cellStyle name="Normal 16 2 2 4 6" xfId="2220"/>
    <cellStyle name="Normal 16 2 2 5" xfId="284"/>
    <cellStyle name="Normal 16 2 2 5 2" xfId="285"/>
    <cellStyle name="Normal 16 2 2 5 2 2" xfId="1308"/>
    <cellStyle name="Normal 16 2 2 5 2 2 2" xfId="2676"/>
    <cellStyle name="Normal 16 2 2 5 2 3" xfId="1309"/>
    <cellStyle name="Normal 16 2 2 5 2 3 2" xfId="2677"/>
    <cellStyle name="Normal 16 2 2 5 2 4" xfId="2224"/>
    <cellStyle name="Normal 16 2 2 5 3" xfId="286"/>
    <cellStyle name="Normal 16 2 2 5 3 2" xfId="1310"/>
    <cellStyle name="Normal 16 2 2 5 3 2 2" xfId="2678"/>
    <cellStyle name="Normal 16 2 2 5 3 3" xfId="1311"/>
    <cellStyle name="Normal 16 2 2 5 3 3 2" xfId="2679"/>
    <cellStyle name="Normal 16 2 2 5 3 4" xfId="2225"/>
    <cellStyle name="Normal 16 2 2 5 4" xfId="1312"/>
    <cellStyle name="Normal 16 2 2 5 4 2" xfId="2680"/>
    <cellStyle name="Normal 16 2 2 5 5" xfId="1313"/>
    <cellStyle name="Normal 16 2 2 5 5 2" xfId="2681"/>
    <cellStyle name="Normal 16 2 2 5 6" xfId="2223"/>
    <cellStyle name="Normal 16 2 2 6" xfId="287"/>
    <cellStyle name="Normal 16 2 2 6 2" xfId="1314"/>
    <cellStyle name="Normal 16 2 2 6 2 2" xfId="2682"/>
    <cellStyle name="Normal 16 2 2 6 3" xfId="1315"/>
    <cellStyle name="Normal 16 2 2 6 3 2" xfId="2683"/>
    <cellStyle name="Normal 16 2 2 6 4" xfId="2226"/>
    <cellStyle name="Normal 16 2 2 7" xfId="288"/>
    <cellStyle name="Normal 16 2 2 7 2" xfId="1316"/>
    <cellStyle name="Normal 16 2 2 7 2 2" xfId="2684"/>
    <cellStyle name="Normal 16 2 2 7 3" xfId="1317"/>
    <cellStyle name="Normal 16 2 2 7 3 2" xfId="2685"/>
    <cellStyle name="Normal 16 2 2 7 4" xfId="2227"/>
    <cellStyle name="Normal 16 2 2 8" xfId="1318"/>
    <cellStyle name="Normal 16 2 2 8 2" xfId="2686"/>
    <cellStyle name="Normal 16 2 2 9" xfId="1319"/>
    <cellStyle name="Normal 16 2 2 9 2" xfId="2687"/>
    <cellStyle name="Normal 16 2 3" xfId="289"/>
    <cellStyle name="Normal 16 2 3 2" xfId="290"/>
    <cellStyle name="Normal 16 2 3 2 2" xfId="291"/>
    <cellStyle name="Normal 16 2 3 2 2 2" xfId="1320"/>
    <cellStyle name="Normal 16 2 3 2 2 2 2" xfId="2688"/>
    <cellStyle name="Normal 16 2 3 2 2 3" xfId="1321"/>
    <cellStyle name="Normal 16 2 3 2 2 3 2" xfId="2689"/>
    <cellStyle name="Normal 16 2 3 2 2 4" xfId="2230"/>
    <cellStyle name="Normal 16 2 3 2 3" xfId="292"/>
    <cellStyle name="Normal 16 2 3 2 3 2" xfId="1322"/>
    <cellStyle name="Normal 16 2 3 2 3 2 2" xfId="2690"/>
    <cellStyle name="Normal 16 2 3 2 3 3" xfId="1323"/>
    <cellStyle name="Normal 16 2 3 2 3 3 2" xfId="2691"/>
    <cellStyle name="Normal 16 2 3 2 3 4" xfId="2231"/>
    <cellStyle name="Normal 16 2 3 2 4" xfId="1324"/>
    <cellStyle name="Normal 16 2 3 2 4 2" xfId="2692"/>
    <cellStyle name="Normal 16 2 3 2 5" xfId="1325"/>
    <cellStyle name="Normal 16 2 3 2 5 2" xfId="2693"/>
    <cellStyle name="Normal 16 2 3 2 6" xfId="2229"/>
    <cellStyle name="Normal 16 2 3 3" xfId="293"/>
    <cellStyle name="Normal 16 2 3 3 2" xfId="294"/>
    <cellStyle name="Normal 16 2 3 3 2 2" xfId="1326"/>
    <cellStyle name="Normal 16 2 3 3 2 2 2" xfId="2694"/>
    <cellStyle name="Normal 16 2 3 3 2 3" xfId="1327"/>
    <cellStyle name="Normal 16 2 3 3 2 3 2" xfId="2695"/>
    <cellStyle name="Normal 16 2 3 3 2 4" xfId="2233"/>
    <cellStyle name="Normal 16 2 3 3 3" xfId="295"/>
    <cellStyle name="Normal 16 2 3 3 3 2" xfId="1328"/>
    <cellStyle name="Normal 16 2 3 3 3 2 2" xfId="2696"/>
    <cellStyle name="Normal 16 2 3 3 3 3" xfId="1329"/>
    <cellStyle name="Normal 16 2 3 3 3 3 2" xfId="2697"/>
    <cellStyle name="Normal 16 2 3 3 3 4" xfId="2234"/>
    <cellStyle name="Normal 16 2 3 3 4" xfId="1330"/>
    <cellStyle name="Normal 16 2 3 3 4 2" xfId="2698"/>
    <cellStyle name="Normal 16 2 3 3 5" xfId="1331"/>
    <cellStyle name="Normal 16 2 3 3 5 2" xfId="2699"/>
    <cellStyle name="Normal 16 2 3 3 6" xfId="2232"/>
    <cellStyle name="Normal 16 2 3 4" xfId="296"/>
    <cellStyle name="Normal 16 2 3 4 2" xfId="1332"/>
    <cellStyle name="Normal 16 2 3 4 2 2" xfId="2700"/>
    <cellStyle name="Normal 16 2 3 4 3" xfId="1333"/>
    <cellStyle name="Normal 16 2 3 4 3 2" xfId="2701"/>
    <cellStyle name="Normal 16 2 3 4 4" xfId="2235"/>
    <cellStyle name="Normal 16 2 3 5" xfId="297"/>
    <cellStyle name="Normal 16 2 3 5 2" xfId="1334"/>
    <cellStyle name="Normal 16 2 3 5 2 2" xfId="2702"/>
    <cellStyle name="Normal 16 2 3 5 3" xfId="1335"/>
    <cellStyle name="Normal 16 2 3 5 3 2" xfId="2703"/>
    <cellStyle name="Normal 16 2 3 5 4" xfId="2236"/>
    <cellStyle name="Normal 16 2 3 6" xfId="1336"/>
    <cellStyle name="Normal 16 2 3 6 2" xfId="2704"/>
    <cellStyle name="Normal 16 2 3 7" xfId="1337"/>
    <cellStyle name="Normal 16 2 3 7 2" xfId="2705"/>
    <cellStyle name="Normal 16 2 3 8" xfId="2228"/>
    <cellStyle name="Normal 16 2 4" xfId="298"/>
    <cellStyle name="Normal 16 2 4 2" xfId="299"/>
    <cellStyle name="Normal 16 2 4 2 2" xfId="300"/>
    <cellStyle name="Normal 16 2 4 2 2 2" xfId="301"/>
    <cellStyle name="Normal 16 2 4 2 2 2 2" xfId="1338"/>
    <cellStyle name="Normal 16 2 4 2 2 2 2 2" xfId="2706"/>
    <cellStyle name="Normal 16 2 4 2 2 2 3" xfId="1339"/>
    <cellStyle name="Normal 16 2 4 2 2 2 3 2" xfId="2707"/>
    <cellStyle name="Normal 16 2 4 2 2 2 4" xfId="2240"/>
    <cellStyle name="Normal 16 2 4 2 2 3" xfId="302"/>
    <cellStyle name="Normal 16 2 4 2 2 3 2" xfId="1340"/>
    <cellStyle name="Normal 16 2 4 2 2 3 2 2" xfId="2708"/>
    <cellStyle name="Normal 16 2 4 2 2 3 3" xfId="1341"/>
    <cellStyle name="Normal 16 2 4 2 2 3 3 2" xfId="2709"/>
    <cellStyle name="Normal 16 2 4 2 2 3 4" xfId="2241"/>
    <cellStyle name="Normal 16 2 4 2 2 4" xfId="1342"/>
    <cellStyle name="Normal 16 2 4 2 2 4 2" xfId="2710"/>
    <cellStyle name="Normal 16 2 4 2 2 5" xfId="1343"/>
    <cellStyle name="Normal 16 2 4 2 2 5 2" xfId="2711"/>
    <cellStyle name="Normal 16 2 4 2 2 6" xfId="2239"/>
    <cellStyle name="Normal 16 2 4 2 3" xfId="303"/>
    <cellStyle name="Normal 16 2 4 2 3 2" xfId="304"/>
    <cellStyle name="Normal 16 2 4 2 3 2 2" xfId="1344"/>
    <cellStyle name="Normal 16 2 4 2 3 2 2 2" xfId="2712"/>
    <cellStyle name="Normal 16 2 4 2 3 2 3" xfId="1345"/>
    <cellStyle name="Normal 16 2 4 2 3 2 3 2" xfId="2713"/>
    <cellStyle name="Normal 16 2 4 2 3 2 4" xfId="2243"/>
    <cellStyle name="Normal 16 2 4 2 3 3" xfId="305"/>
    <cellStyle name="Normal 16 2 4 2 3 3 2" xfId="1346"/>
    <cellStyle name="Normal 16 2 4 2 3 3 2 2" xfId="2714"/>
    <cellStyle name="Normal 16 2 4 2 3 3 3" xfId="1347"/>
    <cellStyle name="Normal 16 2 4 2 3 3 3 2" xfId="2715"/>
    <cellStyle name="Normal 16 2 4 2 3 3 4" xfId="2244"/>
    <cellStyle name="Normal 16 2 4 2 3 4" xfId="1348"/>
    <cellStyle name="Normal 16 2 4 2 3 4 2" xfId="2716"/>
    <cellStyle name="Normal 16 2 4 2 3 5" xfId="1349"/>
    <cellStyle name="Normal 16 2 4 2 3 5 2" xfId="2717"/>
    <cellStyle name="Normal 16 2 4 2 3 6" xfId="2242"/>
    <cellStyle name="Normal 16 2 4 2 4" xfId="306"/>
    <cellStyle name="Normal 16 2 4 2 4 2" xfId="1350"/>
    <cellStyle name="Normal 16 2 4 2 4 2 2" xfId="2718"/>
    <cellStyle name="Normal 16 2 4 2 4 3" xfId="1351"/>
    <cellStyle name="Normal 16 2 4 2 4 3 2" xfId="2719"/>
    <cellStyle name="Normal 16 2 4 2 4 4" xfId="2245"/>
    <cellStyle name="Normal 16 2 4 2 5" xfId="307"/>
    <cellStyle name="Normal 16 2 4 2 5 2" xfId="1352"/>
    <cellStyle name="Normal 16 2 4 2 5 2 2" xfId="2720"/>
    <cellStyle name="Normal 16 2 4 2 5 3" xfId="1353"/>
    <cellStyle name="Normal 16 2 4 2 5 3 2" xfId="2721"/>
    <cellStyle name="Normal 16 2 4 2 5 4" xfId="2246"/>
    <cellStyle name="Normal 16 2 4 2 6" xfId="1354"/>
    <cellStyle name="Normal 16 2 4 2 6 2" xfId="2722"/>
    <cellStyle name="Normal 16 2 4 2 7" xfId="1355"/>
    <cellStyle name="Normal 16 2 4 2 7 2" xfId="2723"/>
    <cellStyle name="Normal 16 2 4 2 8" xfId="2238"/>
    <cellStyle name="Normal 16 2 4 3" xfId="308"/>
    <cellStyle name="Normal 16 2 4 3 2" xfId="309"/>
    <cellStyle name="Normal 16 2 4 3 2 2" xfId="1356"/>
    <cellStyle name="Normal 16 2 4 3 2 2 2" xfId="2724"/>
    <cellStyle name="Normal 16 2 4 3 2 3" xfId="1357"/>
    <cellStyle name="Normal 16 2 4 3 2 3 2" xfId="2725"/>
    <cellStyle name="Normal 16 2 4 3 2 4" xfId="2248"/>
    <cellStyle name="Normal 16 2 4 3 3" xfId="310"/>
    <cellStyle name="Normal 16 2 4 3 3 2" xfId="1358"/>
    <cellStyle name="Normal 16 2 4 3 3 2 2" xfId="2726"/>
    <cellStyle name="Normal 16 2 4 3 3 3" xfId="1359"/>
    <cellStyle name="Normal 16 2 4 3 3 3 2" xfId="2727"/>
    <cellStyle name="Normal 16 2 4 3 3 4" xfId="2249"/>
    <cellStyle name="Normal 16 2 4 3 4" xfId="1360"/>
    <cellStyle name="Normal 16 2 4 3 4 2" xfId="2728"/>
    <cellStyle name="Normal 16 2 4 3 5" xfId="1361"/>
    <cellStyle name="Normal 16 2 4 3 5 2" xfId="2729"/>
    <cellStyle name="Normal 16 2 4 3 6" xfId="2247"/>
    <cellStyle name="Normal 16 2 4 4" xfId="311"/>
    <cellStyle name="Normal 16 2 4 4 2" xfId="312"/>
    <cellStyle name="Normal 16 2 4 4 2 2" xfId="1362"/>
    <cellStyle name="Normal 16 2 4 4 2 2 2" xfId="2730"/>
    <cellStyle name="Normal 16 2 4 4 2 3" xfId="1363"/>
    <cellStyle name="Normal 16 2 4 4 2 3 2" xfId="2731"/>
    <cellStyle name="Normal 16 2 4 4 2 4" xfId="2251"/>
    <cellStyle name="Normal 16 2 4 4 3" xfId="313"/>
    <cellStyle name="Normal 16 2 4 4 3 2" xfId="1364"/>
    <cellStyle name="Normal 16 2 4 4 3 2 2" xfId="2732"/>
    <cellStyle name="Normal 16 2 4 4 3 3" xfId="1365"/>
    <cellStyle name="Normal 16 2 4 4 3 3 2" xfId="2733"/>
    <cellStyle name="Normal 16 2 4 4 3 4" xfId="2252"/>
    <cellStyle name="Normal 16 2 4 4 4" xfId="1366"/>
    <cellStyle name="Normal 16 2 4 4 4 2" xfId="2734"/>
    <cellStyle name="Normal 16 2 4 4 5" xfId="1367"/>
    <cellStyle name="Normal 16 2 4 4 5 2" xfId="2735"/>
    <cellStyle name="Normal 16 2 4 4 6" xfId="2250"/>
    <cellStyle name="Normal 16 2 4 5" xfId="314"/>
    <cellStyle name="Normal 16 2 4 5 2" xfId="1368"/>
    <cellStyle name="Normal 16 2 4 5 2 2" xfId="2736"/>
    <cellStyle name="Normal 16 2 4 5 3" xfId="1369"/>
    <cellStyle name="Normal 16 2 4 5 3 2" xfId="2737"/>
    <cellStyle name="Normal 16 2 4 5 4" xfId="2253"/>
    <cellStyle name="Normal 16 2 4 6" xfId="315"/>
    <cellStyle name="Normal 16 2 4 6 2" xfId="1370"/>
    <cellStyle name="Normal 16 2 4 6 2 2" xfId="2738"/>
    <cellStyle name="Normal 16 2 4 6 3" xfId="1371"/>
    <cellStyle name="Normal 16 2 4 6 3 2" xfId="2739"/>
    <cellStyle name="Normal 16 2 4 6 4" xfId="2254"/>
    <cellStyle name="Normal 16 2 4 7" xfId="1372"/>
    <cellStyle name="Normal 16 2 4 7 2" xfId="2740"/>
    <cellStyle name="Normal 16 2 4 8" xfId="1373"/>
    <cellStyle name="Normal 16 2 4 8 2" xfId="2741"/>
    <cellStyle name="Normal 16 2 4 9" xfId="2237"/>
    <cellStyle name="Normal 16 2 5" xfId="316"/>
    <cellStyle name="Normal 16 2 5 2" xfId="317"/>
    <cellStyle name="Normal 16 2 5 2 2" xfId="1374"/>
    <cellStyle name="Normal 16 2 5 2 2 2" xfId="2742"/>
    <cellStyle name="Normal 16 2 5 2 3" xfId="1375"/>
    <cellStyle name="Normal 16 2 5 2 3 2" xfId="2743"/>
    <cellStyle name="Normal 16 2 5 2 4" xfId="2256"/>
    <cellStyle name="Normal 16 2 5 3" xfId="318"/>
    <cellStyle name="Normal 16 2 5 3 2" xfId="1376"/>
    <cellStyle name="Normal 16 2 5 3 2 2" xfId="2744"/>
    <cellStyle name="Normal 16 2 5 3 3" xfId="1377"/>
    <cellStyle name="Normal 16 2 5 3 3 2" xfId="2745"/>
    <cellStyle name="Normal 16 2 5 3 4" xfId="2257"/>
    <cellStyle name="Normal 16 2 5 4" xfId="1378"/>
    <cellStyle name="Normal 16 2 5 4 2" xfId="2746"/>
    <cellStyle name="Normal 16 2 5 5" xfId="1379"/>
    <cellStyle name="Normal 16 2 5 5 2" xfId="2747"/>
    <cellStyle name="Normal 16 2 5 6" xfId="2255"/>
    <cellStyle name="Normal 16 2 6" xfId="319"/>
    <cellStyle name="Normal 16 2 6 2" xfId="320"/>
    <cellStyle name="Normal 16 2 6 2 2" xfId="1380"/>
    <cellStyle name="Normal 16 2 6 2 2 2" xfId="2748"/>
    <cellStyle name="Normal 16 2 6 2 3" xfId="1381"/>
    <cellStyle name="Normal 16 2 6 2 3 2" xfId="2749"/>
    <cellStyle name="Normal 16 2 6 2 4" xfId="2259"/>
    <cellStyle name="Normal 16 2 6 3" xfId="321"/>
    <cellStyle name="Normal 16 2 6 3 2" xfId="1382"/>
    <cellStyle name="Normal 16 2 6 3 2 2" xfId="2750"/>
    <cellStyle name="Normal 16 2 6 3 3" xfId="1383"/>
    <cellStyle name="Normal 16 2 6 3 3 2" xfId="2751"/>
    <cellStyle name="Normal 16 2 6 3 4" xfId="2260"/>
    <cellStyle name="Normal 16 2 6 4" xfId="1384"/>
    <cellStyle name="Normal 16 2 6 4 2" xfId="2752"/>
    <cellStyle name="Normal 16 2 6 5" xfId="1385"/>
    <cellStyle name="Normal 16 2 6 5 2" xfId="2753"/>
    <cellStyle name="Normal 16 2 6 6" xfId="2258"/>
    <cellStyle name="Normal 16 2 7" xfId="322"/>
    <cellStyle name="Normal 16 2 7 2" xfId="1386"/>
    <cellStyle name="Normal 16 2 7 2 2" xfId="2754"/>
    <cellStyle name="Normal 16 2 7 3" xfId="1387"/>
    <cellStyle name="Normal 16 2 7 3 2" xfId="2755"/>
    <cellStyle name="Normal 16 2 7 4" xfId="2261"/>
    <cellStyle name="Normal 16 2 8" xfId="323"/>
    <cellStyle name="Normal 16 2 8 2" xfId="1388"/>
    <cellStyle name="Normal 16 2 8 2 2" xfId="2756"/>
    <cellStyle name="Normal 16 2 8 3" xfId="1389"/>
    <cellStyle name="Normal 16 2 8 3 2" xfId="2757"/>
    <cellStyle name="Normal 16 2 8 4" xfId="2262"/>
    <cellStyle name="Normal 16 2 9" xfId="1390"/>
    <cellStyle name="Normal 16 2 9 2" xfId="2758"/>
    <cellStyle name="Normal 16 3" xfId="324"/>
    <cellStyle name="Normal 16 3 10" xfId="2263"/>
    <cellStyle name="Normal 16 3 2" xfId="325"/>
    <cellStyle name="Normal 16 3 2 2" xfId="326"/>
    <cellStyle name="Normal 16 3 2 2 2" xfId="327"/>
    <cellStyle name="Normal 16 3 2 2 2 2" xfId="328"/>
    <cellStyle name="Normal 16 3 2 2 2 2 2" xfId="1391"/>
    <cellStyle name="Normal 16 3 2 2 2 2 2 2" xfId="2759"/>
    <cellStyle name="Normal 16 3 2 2 2 2 3" xfId="1392"/>
    <cellStyle name="Normal 16 3 2 2 2 2 3 2" xfId="2760"/>
    <cellStyle name="Normal 16 3 2 2 2 2 4" xfId="2267"/>
    <cellStyle name="Normal 16 3 2 2 2 3" xfId="329"/>
    <cellStyle name="Normal 16 3 2 2 2 3 2" xfId="1393"/>
    <cellStyle name="Normal 16 3 2 2 2 3 2 2" xfId="2761"/>
    <cellStyle name="Normal 16 3 2 2 2 3 3" xfId="1394"/>
    <cellStyle name="Normal 16 3 2 2 2 3 3 2" xfId="2762"/>
    <cellStyle name="Normal 16 3 2 2 2 3 4" xfId="2268"/>
    <cellStyle name="Normal 16 3 2 2 2 4" xfId="1395"/>
    <cellStyle name="Normal 16 3 2 2 2 4 2" xfId="2763"/>
    <cellStyle name="Normal 16 3 2 2 2 5" xfId="1396"/>
    <cellStyle name="Normal 16 3 2 2 2 5 2" xfId="2764"/>
    <cellStyle name="Normal 16 3 2 2 2 6" xfId="2266"/>
    <cellStyle name="Normal 16 3 2 2 3" xfId="330"/>
    <cellStyle name="Normal 16 3 2 2 3 2" xfId="331"/>
    <cellStyle name="Normal 16 3 2 2 3 2 2" xfId="1397"/>
    <cellStyle name="Normal 16 3 2 2 3 2 2 2" xfId="2765"/>
    <cellStyle name="Normal 16 3 2 2 3 2 3" xfId="1398"/>
    <cellStyle name="Normal 16 3 2 2 3 2 3 2" xfId="2766"/>
    <cellStyle name="Normal 16 3 2 2 3 2 4" xfId="2270"/>
    <cellStyle name="Normal 16 3 2 2 3 3" xfId="332"/>
    <cellStyle name="Normal 16 3 2 2 3 3 2" xfId="1399"/>
    <cellStyle name="Normal 16 3 2 2 3 3 2 2" xfId="2767"/>
    <cellStyle name="Normal 16 3 2 2 3 3 3" xfId="1400"/>
    <cellStyle name="Normal 16 3 2 2 3 3 3 2" xfId="2768"/>
    <cellStyle name="Normal 16 3 2 2 3 3 4" xfId="2271"/>
    <cellStyle name="Normal 16 3 2 2 3 4" xfId="1401"/>
    <cellStyle name="Normal 16 3 2 2 3 4 2" xfId="2769"/>
    <cellStyle name="Normal 16 3 2 2 3 5" xfId="1402"/>
    <cellStyle name="Normal 16 3 2 2 3 5 2" xfId="2770"/>
    <cellStyle name="Normal 16 3 2 2 3 6" xfId="2269"/>
    <cellStyle name="Normal 16 3 2 2 4" xfId="333"/>
    <cellStyle name="Normal 16 3 2 2 4 2" xfId="1403"/>
    <cellStyle name="Normal 16 3 2 2 4 2 2" xfId="2771"/>
    <cellStyle name="Normal 16 3 2 2 4 3" xfId="1404"/>
    <cellStyle name="Normal 16 3 2 2 4 3 2" xfId="2772"/>
    <cellStyle name="Normal 16 3 2 2 4 4" xfId="2272"/>
    <cellStyle name="Normal 16 3 2 2 5" xfId="334"/>
    <cellStyle name="Normal 16 3 2 2 5 2" xfId="1405"/>
    <cellStyle name="Normal 16 3 2 2 5 2 2" xfId="2773"/>
    <cellStyle name="Normal 16 3 2 2 5 3" xfId="1406"/>
    <cellStyle name="Normal 16 3 2 2 5 3 2" xfId="2774"/>
    <cellStyle name="Normal 16 3 2 2 5 4" xfId="2273"/>
    <cellStyle name="Normal 16 3 2 2 6" xfId="1407"/>
    <cellStyle name="Normal 16 3 2 2 6 2" xfId="2775"/>
    <cellStyle name="Normal 16 3 2 2 7" xfId="1408"/>
    <cellStyle name="Normal 16 3 2 2 7 2" xfId="2776"/>
    <cellStyle name="Normal 16 3 2 2 8" xfId="2265"/>
    <cellStyle name="Normal 16 3 2 3" xfId="335"/>
    <cellStyle name="Normal 16 3 2 3 2" xfId="336"/>
    <cellStyle name="Normal 16 3 2 3 2 2" xfId="1409"/>
    <cellStyle name="Normal 16 3 2 3 2 2 2" xfId="2777"/>
    <cellStyle name="Normal 16 3 2 3 2 3" xfId="1410"/>
    <cellStyle name="Normal 16 3 2 3 2 3 2" xfId="2778"/>
    <cellStyle name="Normal 16 3 2 3 2 4" xfId="2275"/>
    <cellStyle name="Normal 16 3 2 3 3" xfId="337"/>
    <cellStyle name="Normal 16 3 2 3 3 2" xfId="1411"/>
    <cellStyle name="Normal 16 3 2 3 3 2 2" xfId="2779"/>
    <cellStyle name="Normal 16 3 2 3 3 3" xfId="1412"/>
    <cellStyle name="Normal 16 3 2 3 3 3 2" xfId="2780"/>
    <cellStyle name="Normal 16 3 2 3 3 4" xfId="2276"/>
    <cellStyle name="Normal 16 3 2 3 4" xfId="1413"/>
    <cellStyle name="Normal 16 3 2 3 4 2" xfId="2781"/>
    <cellStyle name="Normal 16 3 2 3 5" xfId="1414"/>
    <cellStyle name="Normal 16 3 2 3 5 2" xfId="2782"/>
    <cellStyle name="Normal 16 3 2 3 6" xfId="2274"/>
    <cellStyle name="Normal 16 3 2 4" xfId="338"/>
    <cellStyle name="Normal 16 3 2 4 2" xfId="339"/>
    <cellStyle name="Normal 16 3 2 4 2 2" xfId="1415"/>
    <cellStyle name="Normal 16 3 2 4 2 2 2" xfId="2783"/>
    <cellStyle name="Normal 16 3 2 4 2 3" xfId="1416"/>
    <cellStyle name="Normal 16 3 2 4 2 3 2" xfId="2784"/>
    <cellStyle name="Normal 16 3 2 4 2 4" xfId="2278"/>
    <cellStyle name="Normal 16 3 2 4 3" xfId="340"/>
    <cellStyle name="Normal 16 3 2 4 3 2" xfId="1417"/>
    <cellStyle name="Normal 16 3 2 4 3 2 2" xfId="2785"/>
    <cellStyle name="Normal 16 3 2 4 3 3" xfId="1418"/>
    <cellStyle name="Normal 16 3 2 4 3 3 2" xfId="2786"/>
    <cellStyle name="Normal 16 3 2 4 3 4" xfId="2279"/>
    <cellStyle name="Normal 16 3 2 4 4" xfId="1419"/>
    <cellStyle name="Normal 16 3 2 4 4 2" xfId="2787"/>
    <cellStyle name="Normal 16 3 2 4 5" xfId="1420"/>
    <cellStyle name="Normal 16 3 2 4 5 2" xfId="2788"/>
    <cellStyle name="Normal 16 3 2 4 6" xfId="2277"/>
    <cellStyle name="Normal 16 3 2 5" xfId="341"/>
    <cellStyle name="Normal 16 3 2 5 2" xfId="1421"/>
    <cellStyle name="Normal 16 3 2 5 2 2" xfId="2789"/>
    <cellStyle name="Normal 16 3 2 5 3" xfId="1422"/>
    <cellStyle name="Normal 16 3 2 5 3 2" xfId="2790"/>
    <cellStyle name="Normal 16 3 2 5 4" xfId="2280"/>
    <cellStyle name="Normal 16 3 2 6" xfId="342"/>
    <cellStyle name="Normal 16 3 2 6 2" xfId="1423"/>
    <cellStyle name="Normal 16 3 2 6 2 2" xfId="2791"/>
    <cellStyle name="Normal 16 3 2 6 3" xfId="1424"/>
    <cellStyle name="Normal 16 3 2 6 3 2" xfId="2792"/>
    <cellStyle name="Normal 16 3 2 6 4" xfId="2281"/>
    <cellStyle name="Normal 16 3 2 7" xfId="1425"/>
    <cellStyle name="Normal 16 3 2 7 2" xfId="2793"/>
    <cellStyle name="Normal 16 3 2 8" xfId="1426"/>
    <cellStyle name="Normal 16 3 2 8 2" xfId="2794"/>
    <cellStyle name="Normal 16 3 2 9" xfId="2264"/>
    <cellStyle name="Normal 16 3 3" xfId="343"/>
    <cellStyle name="Normal 16 3 3 2" xfId="344"/>
    <cellStyle name="Normal 16 3 3 2 2" xfId="345"/>
    <cellStyle name="Normal 16 3 3 2 2 2" xfId="1427"/>
    <cellStyle name="Normal 16 3 3 2 2 2 2" xfId="2795"/>
    <cellStyle name="Normal 16 3 3 2 2 3" xfId="1428"/>
    <cellStyle name="Normal 16 3 3 2 2 3 2" xfId="2796"/>
    <cellStyle name="Normal 16 3 3 2 2 4" xfId="2284"/>
    <cellStyle name="Normal 16 3 3 2 3" xfId="346"/>
    <cellStyle name="Normal 16 3 3 2 3 2" xfId="1429"/>
    <cellStyle name="Normal 16 3 3 2 3 2 2" xfId="2797"/>
    <cellStyle name="Normal 16 3 3 2 3 3" xfId="1430"/>
    <cellStyle name="Normal 16 3 3 2 3 3 2" xfId="2798"/>
    <cellStyle name="Normal 16 3 3 2 3 4" xfId="2285"/>
    <cellStyle name="Normal 16 3 3 2 4" xfId="1431"/>
    <cellStyle name="Normal 16 3 3 2 4 2" xfId="2799"/>
    <cellStyle name="Normal 16 3 3 2 5" xfId="1432"/>
    <cellStyle name="Normal 16 3 3 2 5 2" xfId="2800"/>
    <cellStyle name="Normal 16 3 3 2 6" xfId="2283"/>
    <cellStyle name="Normal 16 3 3 3" xfId="347"/>
    <cellStyle name="Normal 16 3 3 3 2" xfId="348"/>
    <cellStyle name="Normal 16 3 3 3 2 2" xfId="1433"/>
    <cellStyle name="Normal 16 3 3 3 2 2 2" xfId="2801"/>
    <cellStyle name="Normal 16 3 3 3 2 3" xfId="1434"/>
    <cellStyle name="Normal 16 3 3 3 2 3 2" xfId="2802"/>
    <cellStyle name="Normal 16 3 3 3 2 4" xfId="2287"/>
    <cellStyle name="Normal 16 3 3 3 3" xfId="349"/>
    <cellStyle name="Normal 16 3 3 3 3 2" xfId="1435"/>
    <cellStyle name="Normal 16 3 3 3 3 2 2" xfId="2803"/>
    <cellStyle name="Normal 16 3 3 3 3 3" xfId="1436"/>
    <cellStyle name="Normal 16 3 3 3 3 3 2" xfId="2804"/>
    <cellStyle name="Normal 16 3 3 3 3 4" xfId="2288"/>
    <cellStyle name="Normal 16 3 3 3 4" xfId="1437"/>
    <cellStyle name="Normal 16 3 3 3 4 2" xfId="2805"/>
    <cellStyle name="Normal 16 3 3 3 5" xfId="1438"/>
    <cellStyle name="Normal 16 3 3 3 5 2" xfId="2806"/>
    <cellStyle name="Normal 16 3 3 3 6" xfId="2286"/>
    <cellStyle name="Normal 16 3 3 4" xfId="350"/>
    <cellStyle name="Normal 16 3 3 4 2" xfId="1439"/>
    <cellStyle name="Normal 16 3 3 4 2 2" xfId="2807"/>
    <cellStyle name="Normal 16 3 3 4 3" xfId="1440"/>
    <cellStyle name="Normal 16 3 3 4 3 2" xfId="2808"/>
    <cellStyle name="Normal 16 3 3 4 4" xfId="2289"/>
    <cellStyle name="Normal 16 3 3 5" xfId="351"/>
    <cellStyle name="Normal 16 3 3 5 2" xfId="1441"/>
    <cellStyle name="Normal 16 3 3 5 2 2" xfId="2809"/>
    <cellStyle name="Normal 16 3 3 5 3" xfId="1442"/>
    <cellStyle name="Normal 16 3 3 5 3 2" xfId="2810"/>
    <cellStyle name="Normal 16 3 3 5 4" xfId="2290"/>
    <cellStyle name="Normal 16 3 3 6" xfId="1443"/>
    <cellStyle name="Normal 16 3 3 6 2" xfId="2811"/>
    <cellStyle name="Normal 16 3 3 7" xfId="1444"/>
    <cellStyle name="Normal 16 3 3 7 2" xfId="2812"/>
    <cellStyle name="Normal 16 3 3 8" xfId="2282"/>
    <cellStyle name="Normal 16 3 4" xfId="352"/>
    <cellStyle name="Normal 16 3 4 2" xfId="353"/>
    <cellStyle name="Normal 16 3 4 2 2" xfId="1445"/>
    <cellStyle name="Normal 16 3 4 2 2 2" xfId="2813"/>
    <cellStyle name="Normal 16 3 4 2 3" xfId="1446"/>
    <cellStyle name="Normal 16 3 4 2 3 2" xfId="2814"/>
    <cellStyle name="Normal 16 3 4 2 4" xfId="2292"/>
    <cellStyle name="Normal 16 3 4 3" xfId="354"/>
    <cellStyle name="Normal 16 3 4 3 2" xfId="1447"/>
    <cellStyle name="Normal 16 3 4 3 2 2" xfId="2815"/>
    <cellStyle name="Normal 16 3 4 3 3" xfId="1448"/>
    <cellStyle name="Normal 16 3 4 3 3 2" xfId="2816"/>
    <cellStyle name="Normal 16 3 4 3 4" xfId="2293"/>
    <cellStyle name="Normal 16 3 4 4" xfId="1449"/>
    <cellStyle name="Normal 16 3 4 4 2" xfId="2817"/>
    <cellStyle name="Normal 16 3 4 5" xfId="1450"/>
    <cellStyle name="Normal 16 3 4 5 2" xfId="2818"/>
    <cellStyle name="Normal 16 3 4 6" xfId="2291"/>
    <cellStyle name="Normal 16 3 5" xfId="355"/>
    <cellStyle name="Normal 16 3 5 2" xfId="356"/>
    <cellStyle name="Normal 16 3 5 2 2" xfId="1451"/>
    <cellStyle name="Normal 16 3 5 2 2 2" xfId="2819"/>
    <cellStyle name="Normal 16 3 5 2 3" xfId="1452"/>
    <cellStyle name="Normal 16 3 5 2 3 2" xfId="2820"/>
    <cellStyle name="Normal 16 3 5 2 4" xfId="2295"/>
    <cellStyle name="Normal 16 3 5 3" xfId="357"/>
    <cellStyle name="Normal 16 3 5 3 2" xfId="1453"/>
    <cellStyle name="Normal 16 3 5 3 2 2" xfId="2821"/>
    <cellStyle name="Normal 16 3 5 3 3" xfId="1454"/>
    <cellStyle name="Normal 16 3 5 3 3 2" xfId="2822"/>
    <cellStyle name="Normal 16 3 5 3 4" xfId="2296"/>
    <cellStyle name="Normal 16 3 5 4" xfId="1455"/>
    <cellStyle name="Normal 16 3 5 4 2" xfId="2823"/>
    <cellStyle name="Normal 16 3 5 5" xfId="1456"/>
    <cellStyle name="Normal 16 3 5 5 2" xfId="2824"/>
    <cellStyle name="Normal 16 3 5 6" xfId="2294"/>
    <cellStyle name="Normal 16 3 6" xfId="358"/>
    <cellStyle name="Normal 16 3 6 2" xfId="1457"/>
    <cellStyle name="Normal 16 3 6 2 2" xfId="2825"/>
    <cellStyle name="Normal 16 3 6 3" xfId="1458"/>
    <cellStyle name="Normal 16 3 6 3 2" xfId="2826"/>
    <cellStyle name="Normal 16 3 6 4" xfId="2297"/>
    <cellStyle name="Normal 16 3 7" xfId="359"/>
    <cellStyle name="Normal 16 3 7 2" xfId="1459"/>
    <cellStyle name="Normal 16 3 7 2 2" xfId="2827"/>
    <cellStyle name="Normal 16 3 7 3" xfId="1460"/>
    <cellStyle name="Normal 16 3 7 3 2" xfId="2828"/>
    <cellStyle name="Normal 16 3 7 4" xfId="2298"/>
    <cellStyle name="Normal 16 3 8" xfId="1461"/>
    <cellStyle name="Normal 16 3 8 2" xfId="2829"/>
    <cellStyle name="Normal 16 3 9" xfId="1462"/>
    <cellStyle name="Normal 16 3 9 2" xfId="2830"/>
    <cellStyle name="Normal 16 4" xfId="360"/>
    <cellStyle name="Normal 16 4 2" xfId="361"/>
    <cellStyle name="Normal 16 4 2 2" xfId="362"/>
    <cellStyle name="Normal 16 4 2 2 2" xfId="363"/>
    <cellStyle name="Normal 16 4 2 2 2 2" xfId="1463"/>
    <cellStyle name="Normal 16 4 2 2 2 2 2" xfId="2831"/>
    <cellStyle name="Normal 16 4 2 2 2 3" xfId="1464"/>
    <cellStyle name="Normal 16 4 2 2 2 3 2" xfId="2832"/>
    <cellStyle name="Normal 16 4 2 2 2 4" xfId="2302"/>
    <cellStyle name="Normal 16 4 2 2 3" xfId="364"/>
    <cellStyle name="Normal 16 4 2 2 3 2" xfId="1465"/>
    <cellStyle name="Normal 16 4 2 2 3 2 2" xfId="2833"/>
    <cellStyle name="Normal 16 4 2 2 3 3" xfId="1466"/>
    <cellStyle name="Normal 16 4 2 2 3 3 2" xfId="2834"/>
    <cellStyle name="Normal 16 4 2 2 3 4" xfId="2303"/>
    <cellStyle name="Normal 16 4 2 2 4" xfId="1467"/>
    <cellStyle name="Normal 16 4 2 2 4 2" xfId="2835"/>
    <cellStyle name="Normal 16 4 2 2 5" xfId="1468"/>
    <cellStyle name="Normal 16 4 2 2 5 2" xfId="2836"/>
    <cellStyle name="Normal 16 4 2 2 6" xfId="2301"/>
    <cellStyle name="Normal 16 4 2 3" xfId="365"/>
    <cellStyle name="Normal 16 4 2 3 2" xfId="366"/>
    <cellStyle name="Normal 16 4 2 3 2 2" xfId="1469"/>
    <cellStyle name="Normal 16 4 2 3 2 2 2" xfId="2837"/>
    <cellStyle name="Normal 16 4 2 3 2 3" xfId="1470"/>
    <cellStyle name="Normal 16 4 2 3 2 3 2" xfId="2838"/>
    <cellStyle name="Normal 16 4 2 3 2 4" xfId="2305"/>
    <cellStyle name="Normal 16 4 2 3 3" xfId="367"/>
    <cellStyle name="Normal 16 4 2 3 3 2" xfId="1471"/>
    <cellStyle name="Normal 16 4 2 3 3 2 2" xfId="2839"/>
    <cellStyle name="Normal 16 4 2 3 3 3" xfId="1472"/>
    <cellStyle name="Normal 16 4 2 3 3 3 2" xfId="2840"/>
    <cellStyle name="Normal 16 4 2 3 3 4" xfId="2306"/>
    <cellStyle name="Normal 16 4 2 3 4" xfId="1473"/>
    <cellStyle name="Normal 16 4 2 3 4 2" xfId="2841"/>
    <cellStyle name="Normal 16 4 2 3 5" xfId="1474"/>
    <cellStyle name="Normal 16 4 2 3 5 2" xfId="2842"/>
    <cellStyle name="Normal 16 4 2 3 6" xfId="2304"/>
    <cellStyle name="Normal 16 4 2 4" xfId="368"/>
    <cellStyle name="Normal 16 4 2 4 2" xfId="1475"/>
    <cellStyle name="Normal 16 4 2 4 2 2" xfId="2843"/>
    <cellStyle name="Normal 16 4 2 4 3" xfId="1476"/>
    <cellStyle name="Normal 16 4 2 4 3 2" xfId="2844"/>
    <cellStyle name="Normal 16 4 2 4 4" xfId="2307"/>
    <cellStyle name="Normal 16 4 2 5" xfId="369"/>
    <cellStyle name="Normal 16 4 2 5 2" xfId="1477"/>
    <cellStyle name="Normal 16 4 2 5 2 2" xfId="2845"/>
    <cellStyle name="Normal 16 4 2 5 3" xfId="1478"/>
    <cellStyle name="Normal 16 4 2 5 3 2" xfId="2846"/>
    <cellStyle name="Normal 16 4 2 5 4" xfId="2308"/>
    <cellStyle name="Normal 16 4 2 6" xfId="1479"/>
    <cellStyle name="Normal 16 4 2 6 2" xfId="2847"/>
    <cellStyle name="Normal 16 4 2 7" xfId="1480"/>
    <cellStyle name="Normal 16 4 2 7 2" xfId="2848"/>
    <cellStyle name="Normal 16 4 2 8" xfId="2300"/>
    <cellStyle name="Normal 16 4 3" xfId="370"/>
    <cellStyle name="Normal 16 4 3 2" xfId="371"/>
    <cellStyle name="Normal 16 4 3 2 2" xfId="1481"/>
    <cellStyle name="Normal 16 4 3 2 2 2" xfId="2849"/>
    <cellStyle name="Normal 16 4 3 2 3" xfId="1482"/>
    <cellStyle name="Normal 16 4 3 2 3 2" xfId="2850"/>
    <cellStyle name="Normal 16 4 3 2 4" xfId="2310"/>
    <cellStyle name="Normal 16 4 3 3" xfId="372"/>
    <cellStyle name="Normal 16 4 3 3 2" xfId="1483"/>
    <cellStyle name="Normal 16 4 3 3 2 2" xfId="2851"/>
    <cellStyle name="Normal 16 4 3 3 3" xfId="1484"/>
    <cellStyle name="Normal 16 4 3 3 3 2" xfId="2852"/>
    <cellStyle name="Normal 16 4 3 3 4" xfId="2311"/>
    <cellStyle name="Normal 16 4 3 4" xfId="1485"/>
    <cellStyle name="Normal 16 4 3 4 2" xfId="2853"/>
    <cellStyle name="Normal 16 4 3 5" xfId="1486"/>
    <cellStyle name="Normal 16 4 3 5 2" xfId="2854"/>
    <cellStyle name="Normal 16 4 3 6" xfId="2309"/>
    <cellStyle name="Normal 16 4 4" xfId="373"/>
    <cellStyle name="Normal 16 4 4 2" xfId="374"/>
    <cellStyle name="Normal 16 4 4 2 2" xfId="1487"/>
    <cellStyle name="Normal 16 4 4 2 2 2" xfId="2855"/>
    <cellStyle name="Normal 16 4 4 2 3" xfId="1488"/>
    <cellStyle name="Normal 16 4 4 2 3 2" xfId="2856"/>
    <cellStyle name="Normal 16 4 4 2 4" xfId="2313"/>
    <cellStyle name="Normal 16 4 4 3" xfId="375"/>
    <cellStyle name="Normal 16 4 4 3 2" xfId="1489"/>
    <cellStyle name="Normal 16 4 4 3 2 2" xfId="2857"/>
    <cellStyle name="Normal 16 4 4 3 3" xfId="1490"/>
    <cellStyle name="Normal 16 4 4 3 3 2" xfId="2858"/>
    <cellStyle name="Normal 16 4 4 3 4" xfId="2314"/>
    <cellStyle name="Normal 16 4 4 4" xfId="1491"/>
    <cellStyle name="Normal 16 4 4 4 2" xfId="2859"/>
    <cellStyle name="Normal 16 4 4 5" xfId="1492"/>
    <cellStyle name="Normal 16 4 4 5 2" xfId="2860"/>
    <cellStyle name="Normal 16 4 4 6" xfId="2312"/>
    <cellStyle name="Normal 16 4 5" xfId="376"/>
    <cellStyle name="Normal 16 4 5 2" xfId="1493"/>
    <cellStyle name="Normal 16 4 5 2 2" xfId="2861"/>
    <cellStyle name="Normal 16 4 5 3" xfId="1494"/>
    <cellStyle name="Normal 16 4 5 3 2" xfId="2862"/>
    <cellStyle name="Normal 16 4 5 4" xfId="2315"/>
    <cellStyle name="Normal 16 4 6" xfId="377"/>
    <cellStyle name="Normal 16 4 6 2" xfId="1495"/>
    <cellStyle name="Normal 16 4 6 2 2" xfId="2863"/>
    <cellStyle name="Normal 16 4 6 3" xfId="1496"/>
    <cellStyle name="Normal 16 4 6 3 2" xfId="2864"/>
    <cellStyle name="Normal 16 4 6 4" xfId="2316"/>
    <cellStyle name="Normal 16 4 7" xfId="1497"/>
    <cellStyle name="Normal 16 4 7 2" xfId="2865"/>
    <cellStyle name="Normal 16 4 8" xfId="1498"/>
    <cellStyle name="Normal 16 4 8 2" xfId="2866"/>
    <cellStyle name="Normal 16 4 9" xfId="2299"/>
    <cellStyle name="Normal 16 5" xfId="378"/>
    <cellStyle name="Normal 16 5 2" xfId="379"/>
    <cellStyle name="Normal 16 5 2 2" xfId="1499"/>
    <cellStyle name="Normal 16 5 2 2 2" xfId="2867"/>
    <cellStyle name="Normal 16 5 2 3" xfId="1500"/>
    <cellStyle name="Normal 16 5 2 3 2" xfId="2868"/>
    <cellStyle name="Normal 16 5 2 4" xfId="2318"/>
    <cellStyle name="Normal 16 5 3" xfId="380"/>
    <cellStyle name="Normal 16 5 3 2" xfId="1501"/>
    <cellStyle name="Normal 16 5 3 2 2" xfId="2869"/>
    <cellStyle name="Normal 16 5 3 3" xfId="1502"/>
    <cellStyle name="Normal 16 5 3 3 2" xfId="2870"/>
    <cellStyle name="Normal 16 5 3 4" xfId="2319"/>
    <cellStyle name="Normal 16 5 4" xfId="1503"/>
    <cellStyle name="Normal 16 5 4 2" xfId="2871"/>
    <cellStyle name="Normal 16 5 5" xfId="1504"/>
    <cellStyle name="Normal 16 5 5 2" xfId="2872"/>
    <cellStyle name="Normal 16 5 6" xfId="2317"/>
    <cellStyle name="Normal 16 6" xfId="381"/>
    <cellStyle name="Normal 16 6 2" xfId="382"/>
    <cellStyle name="Normal 16 6 2 2" xfId="1505"/>
    <cellStyle name="Normal 16 6 2 2 2" xfId="2873"/>
    <cellStyle name="Normal 16 6 2 3" xfId="1506"/>
    <cellStyle name="Normal 16 6 2 3 2" xfId="2874"/>
    <cellStyle name="Normal 16 6 2 4" xfId="2321"/>
    <cellStyle name="Normal 16 6 3" xfId="383"/>
    <cellStyle name="Normal 16 6 3 2" xfId="1507"/>
    <cellStyle name="Normal 16 6 3 2 2" xfId="2875"/>
    <cellStyle name="Normal 16 6 3 3" xfId="1508"/>
    <cellStyle name="Normal 16 6 3 3 2" xfId="2876"/>
    <cellStyle name="Normal 16 6 3 4" xfId="2322"/>
    <cellStyle name="Normal 16 6 4" xfId="1509"/>
    <cellStyle name="Normal 16 6 4 2" xfId="2877"/>
    <cellStyle name="Normal 16 6 5" xfId="1510"/>
    <cellStyle name="Normal 16 6 5 2" xfId="2878"/>
    <cellStyle name="Normal 16 6 6" xfId="2320"/>
    <cellStyle name="Normal 16 7" xfId="384"/>
    <cellStyle name="Normal 16 7 2" xfId="1511"/>
    <cellStyle name="Normal 16 7 2 2" xfId="2879"/>
    <cellStyle name="Normal 16 7 3" xfId="1512"/>
    <cellStyle name="Normal 16 7 3 2" xfId="2880"/>
    <cellStyle name="Normal 16 7 4" xfId="2323"/>
    <cellStyle name="Normal 16 8" xfId="385"/>
    <cellStyle name="Normal 16 8 2" xfId="1513"/>
    <cellStyle name="Normal 16 8 2 2" xfId="2881"/>
    <cellStyle name="Normal 16 8 3" xfId="1514"/>
    <cellStyle name="Normal 16 8 3 2" xfId="2882"/>
    <cellStyle name="Normal 16 8 4" xfId="2324"/>
    <cellStyle name="Normal 16 9" xfId="1515"/>
    <cellStyle name="Normal 16 9 2" xfId="2883"/>
    <cellStyle name="Normal 160" xfId="3224"/>
    <cellStyle name="Normal 161" xfId="3229"/>
    <cellStyle name="Normal 162" xfId="3230"/>
    <cellStyle name="Normal 165" xfId="3231"/>
    <cellStyle name="Normal 166" xfId="3232"/>
    <cellStyle name="Normal 17" xfId="386"/>
    <cellStyle name="Normal 17 2" xfId="387"/>
    <cellStyle name="Normal 17 2 2" xfId="388"/>
    <cellStyle name="Normal 17 2 2 2" xfId="1516"/>
    <cellStyle name="Normal 17 2 2 2 2" xfId="2884"/>
    <cellStyle name="Normal 17 2 2 3" xfId="1517"/>
    <cellStyle name="Normal 17 2 2 3 2" xfId="2885"/>
    <cellStyle name="Normal 17 2 2 4" xfId="1518"/>
    <cellStyle name="Normal 17 2 2 5" xfId="2327"/>
    <cellStyle name="Normal 17 2 3" xfId="389"/>
    <cellStyle name="Normal 17 2 3 2" xfId="1519"/>
    <cellStyle name="Normal 17 2 3 2 2" xfId="2886"/>
    <cellStyle name="Normal 17 2 3 3" xfId="1520"/>
    <cellStyle name="Normal 17 2 3 3 2" xfId="2887"/>
    <cellStyle name="Normal 17 2 3 4" xfId="2328"/>
    <cellStyle name="Normal 17 2 4" xfId="1521"/>
    <cellStyle name="Normal 17 2 4 2" xfId="2888"/>
    <cellStyle name="Normal 17 2 5" xfId="1522"/>
    <cellStyle name="Normal 17 2 5 2" xfId="2889"/>
    <cellStyle name="Normal 17 2 6" xfId="1523"/>
    <cellStyle name="Normal 17 2 7" xfId="2326"/>
    <cellStyle name="Normal 17 3" xfId="390"/>
    <cellStyle name="Normal 17 3 2" xfId="391"/>
    <cellStyle name="Normal 17 3 2 2" xfId="1524"/>
    <cellStyle name="Normal 17 3 2 2 2" xfId="2890"/>
    <cellStyle name="Normal 17 3 2 3" xfId="1525"/>
    <cellStyle name="Normal 17 3 2 3 2" xfId="2891"/>
    <cellStyle name="Normal 17 3 2 4" xfId="2330"/>
    <cellStyle name="Normal 17 3 3" xfId="392"/>
    <cellStyle name="Normal 17 3 3 2" xfId="1526"/>
    <cellStyle name="Normal 17 3 3 2 2" xfId="2892"/>
    <cellStyle name="Normal 17 3 3 3" xfId="1527"/>
    <cellStyle name="Normal 17 3 3 3 2" xfId="2893"/>
    <cellStyle name="Normal 17 3 3 4" xfId="2331"/>
    <cellStyle name="Normal 17 3 4" xfId="1528"/>
    <cellStyle name="Normal 17 3 4 2" xfId="2894"/>
    <cellStyle name="Normal 17 3 5" xfId="1529"/>
    <cellStyle name="Normal 17 3 5 2" xfId="2895"/>
    <cellStyle name="Normal 17 3 6" xfId="1530"/>
    <cellStyle name="Normal 17 3 7" xfId="2329"/>
    <cellStyle name="Normal 17 4" xfId="393"/>
    <cellStyle name="Normal 17 4 2" xfId="1531"/>
    <cellStyle name="Normal 17 4 2 2" xfId="2896"/>
    <cellStyle name="Normal 17 4 3" xfId="1532"/>
    <cellStyle name="Normal 17 4 3 2" xfId="2897"/>
    <cellStyle name="Normal 17 4 4" xfId="2332"/>
    <cellStyle name="Normal 17 5" xfId="394"/>
    <cellStyle name="Normal 17 5 2" xfId="1533"/>
    <cellStyle name="Normal 17 5 2 2" xfId="2898"/>
    <cellStyle name="Normal 17 5 3" xfId="1534"/>
    <cellStyle name="Normal 17 5 3 2" xfId="2899"/>
    <cellStyle name="Normal 17 5 4" xfId="2333"/>
    <cellStyle name="Normal 17 6" xfId="1535"/>
    <cellStyle name="Normal 17 6 2" xfId="2900"/>
    <cellStyle name="Normal 17 7" xfId="1536"/>
    <cellStyle name="Normal 17 7 2" xfId="2901"/>
    <cellStyle name="Normal 17 8" xfId="1537"/>
    <cellStyle name="Normal 17 9" xfId="2325"/>
    <cellStyle name="Normal 18" xfId="395"/>
    <cellStyle name="Normal 18 2" xfId="396"/>
    <cellStyle name="Normal 18 2 2" xfId="397"/>
    <cellStyle name="Normal 18 2 2 2" xfId="1538"/>
    <cellStyle name="Normal 18 2 2 2 2" xfId="2902"/>
    <cellStyle name="Normal 18 2 2 3" xfId="1539"/>
    <cellStyle name="Normal 18 2 2 3 2" xfId="2903"/>
    <cellStyle name="Normal 18 2 2 4" xfId="2336"/>
    <cellStyle name="Normal 18 2 3" xfId="398"/>
    <cellStyle name="Normal 18 2 3 2" xfId="1540"/>
    <cellStyle name="Normal 18 2 3 2 2" xfId="2904"/>
    <cellStyle name="Normal 18 2 3 3" xfId="1541"/>
    <cellStyle name="Normal 18 2 3 3 2" xfId="2905"/>
    <cellStyle name="Normal 18 2 3 4" xfId="2337"/>
    <cellStyle name="Normal 18 2 4" xfId="1542"/>
    <cellStyle name="Normal 18 2 4 2" xfId="2906"/>
    <cellStyle name="Normal 18 2 5" xfId="1543"/>
    <cellStyle name="Normal 18 2 5 2" xfId="2907"/>
    <cellStyle name="Normal 18 2 6" xfId="2335"/>
    <cellStyle name="Normal 18 3" xfId="399"/>
    <cellStyle name="Normal 18 3 2" xfId="400"/>
    <cellStyle name="Normal 18 3 2 2" xfId="1544"/>
    <cellStyle name="Normal 18 3 2 2 2" xfId="2908"/>
    <cellStyle name="Normal 18 3 2 3" xfId="1545"/>
    <cellStyle name="Normal 18 3 2 3 2" xfId="2909"/>
    <cellStyle name="Normal 18 3 2 4" xfId="2339"/>
    <cellStyle name="Normal 18 3 3" xfId="401"/>
    <cellStyle name="Normal 18 3 3 2" xfId="1546"/>
    <cellStyle name="Normal 18 3 3 2 2" xfId="2910"/>
    <cellStyle name="Normal 18 3 3 3" xfId="1547"/>
    <cellStyle name="Normal 18 3 3 3 2" xfId="2911"/>
    <cellStyle name="Normal 18 3 3 4" xfId="2340"/>
    <cellStyle name="Normal 18 3 4" xfId="1548"/>
    <cellStyle name="Normal 18 3 4 2" xfId="2912"/>
    <cellStyle name="Normal 18 3 5" xfId="1549"/>
    <cellStyle name="Normal 18 3 5 2" xfId="2913"/>
    <cellStyle name="Normal 18 3 6" xfId="2338"/>
    <cellStyle name="Normal 18 4" xfId="402"/>
    <cellStyle name="Normal 18 4 2" xfId="1550"/>
    <cellStyle name="Normal 18 4 2 2" xfId="2914"/>
    <cellStyle name="Normal 18 4 3" xfId="1551"/>
    <cellStyle name="Normal 18 4 3 2" xfId="2915"/>
    <cellStyle name="Normal 18 4 4" xfId="2341"/>
    <cellStyle name="Normal 18 5" xfId="403"/>
    <cellStyle name="Normal 18 5 2" xfId="1552"/>
    <cellStyle name="Normal 18 5 2 2" xfId="2916"/>
    <cellStyle name="Normal 18 5 3" xfId="1553"/>
    <cellStyle name="Normal 18 5 3 2" xfId="2917"/>
    <cellStyle name="Normal 18 5 4" xfId="2342"/>
    <cellStyle name="Normal 18 6" xfId="1554"/>
    <cellStyle name="Normal 18 6 2" xfId="2918"/>
    <cellStyle name="Normal 18 7" xfId="1555"/>
    <cellStyle name="Normal 18 7 2" xfId="2919"/>
    <cellStyle name="Normal 18 8" xfId="1556"/>
    <cellStyle name="Normal 18 9" xfId="2334"/>
    <cellStyle name="Normal 19" xfId="404"/>
    <cellStyle name="Normal 19 2" xfId="405"/>
    <cellStyle name="Normal 19 2 2" xfId="406"/>
    <cellStyle name="Normal 19 2 2 2" xfId="1557"/>
    <cellStyle name="Normal 19 2 2 2 2" xfId="2920"/>
    <cellStyle name="Normal 19 2 2 3" xfId="1558"/>
    <cellStyle name="Normal 19 2 2 3 2" xfId="2921"/>
    <cellStyle name="Normal 19 2 2 4" xfId="2345"/>
    <cellStyle name="Normal 19 2 3" xfId="407"/>
    <cellStyle name="Normal 19 2 3 2" xfId="1559"/>
    <cellStyle name="Normal 19 2 3 2 2" xfId="2922"/>
    <cellStyle name="Normal 19 2 3 3" xfId="1560"/>
    <cellStyle name="Normal 19 2 3 3 2" xfId="2923"/>
    <cellStyle name="Normal 19 2 3 4" xfId="2346"/>
    <cellStyle name="Normal 19 2 4" xfId="1561"/>
    <cellStyle name="Normal 19 2 4 2" xfId="2924"/>
    <cellStyle name="Normal 19 2 5" xfId="1562"/>
    <cellStyle name="Normal 19 2 5 2" xfId="2925"/>
    <cellStyle name="Normal 19 2 6" xfId="2344"/>
    <cellStyle name="Normal 19 3" xfId="408"/>
    <cellStyle name="Normal 19 3 2" xfId="409"/>
    <cellStyle name="Normal 19 3 2 2" xfId="1563"/>
    <cellStyle name="Normal 19 3 2 2 2" xfId="2926"/>
    <cellStyle name="Normal 19 3 2 3" xfId="1564"/>
    <cellStyle name="Normal 19 3 2 3 2" xfId="2927"/>
    <cellStyle name="Normal 19 3 2 4" xfId="2348"/>
    <cellStyle name="Normal 19 3 3" xfId="410"/>
    <cellStyle name="Normal 19 3 3 2" xfId="1565"/>
    <cellStyle name="Normal 19 3 3 2 2" xfId="2928"/>
    <cellStyle name="Normal 19 3 3 3" xfId="1566"/>
    <cellStyle name="Normal 19 3 3 3 2" xfId="2929"/>
    <cellStyle name="Normal 19 3 3 4" xfId="2349"/>
    <cellStyle name="Normal 19 3 4" xfId="1567"/>
    <cellStyle name="Normal 19 3 4 2" xfId="2930"/>
    <cellStyle name="Normal 19 3 5" xfId="1568"/>
    <cellStyle name="Normal 19 3 5 2" xfId="2931"/>
    <cellStyle name="Normal 19 3 6" xfId="2347"/>
    <cellStyle name="Normal 19 4" xfId="411"/>
    <cellStyle name="Normal 19 4 2" xfId="1569"/>
    <cellStyle name="Normal 19 4 2 2" xfId="2932"/>
    <cellStyle name="Normal 19 4 3" xfId="1570"/>
    <cellStyle name="Normal 19 4 3 2" xfId="2933"/>
    <cellStyle name="Normal 19 4 4" xfId="2350"/>
    <cellStyle name="Normal 19 5" xfId="412"/>
    <cellStyle name="Normal 19 5 2" xfId="1571"/>
    <cellStyle name="Normal 19 5 2 2" xfId="2934"/>
    <cellStyle name="Normal 19 5 3" xfId="1572"/>
    <cellStyle name="Normal 19 5 3 2" xfId="2935"/>
    <cellStyle name="Normal 19 5 4" xfId="2351"/>
    <cellStyle name="Normal 19 6" xfId="1573"/>
    <cellStyle name="Normal 19 6 2" xfId="2936"/>
    <cellStyle name="Normal 19 7" xfId="1574"/>
    <cellStyle name="Normal 19 7 2" xfId="2937"/>
    <cellStyle name="Normal 19 8" xfId="1575"/>
    <cellStyle name="Normal 19 8 2" xfId="2938"/>
    <cellStyle name="Normal 19 9" xfId="2343"/>
    <cellStyle name="Normal 2" xfId="4"/>
    <cellStyle name="Normal 2 10" xfId="1576"/>
    <cellStyle name="Normal 2 11" xfId="1577"/>
    <cellStyle name="Normal 2 12" xfId="1578"/>
    <cellStyle name="Normal 2 12 2" xfId="1579"/>
    <cellStyle name="Normal 2 13" xfId="1580"/>
    <cellStyle name="Normal 2 13 2" xfId="1581"/>
    <cellStyle name="Normal 2 13 3" xfId="3146"/>
    <cellStyle name="Normal 2 14" xfId="1582"/>
    <cellStyle name="Normal 2 14 2" xfId="1583"/>
    <cellStyle name="Normal 2 15" xfId="1584"/>
    <cellStyle name="Normal 2 15 2" xfId="1585"/>
    <cellStyle name="Normal 2 16" xfId="1586"/>
    <cellStyle name="Normal 2 17" xfId="1587"/>
    <cellStyle name="Normal 2 18" xfId="1588"/>
    <cellStyle name="Normal 2 19" xfId="1589"/>
    <cellStyle name="Normal 2 2" xfId="413"/>
    <cellStyle name="Normal 2 2 10" xfId="1590"/>
    <cellStyle name="Normal 2 2 11" xfId="3"/>
    <cellStyle name="Normal 2 2 11 2" xfId="1592"/>
    <cellStyle name="Normal 2 2 11 2 10" xfId="1593"/>
    <cellStyle name="Normal 2 2 11 2 2" xfId="1594"/>
    <cellStyle name="Normal 2 2 11 2 3" xfId="1595"/>
    <cellStyle name="Normal 2 2 11 2 4" xfId="1596"/>
    <cellStyle name="Normal 2 2 11 2 5" xfId="1597"/>
    <cellStyle name="Normal 2 2 11 2 6" xfId="1598"/>
    <cellStyle name="Normal 2 2 11 2 7" xfId="1599"/>
    <cellStyle name="Normal 2 2 11 2 8" xfId="1600"/>
    <cellStyle name="Normal 2 2 11 2 9" xfId="1601"/>
    <cellStyle name="Normal 2 2 2" xfId="414"/>
    <cellStyle name="Normal 2 2 2 2" xfId="415"/>
    <cellStyle name="Normal 2 2 2 2 2" xfId="1602"/>
    <cellStyle name="Normal 2 2 2 2 3" xfId="1603"/>
    <cellStyle name="Normal 2 2 2 3" xfId="1604"/>
    <cellStyle name="Normal 2 2 3" xfId="416"/>
    <cellStyle name="Normal 2 2 3 2" xfId="1605"/>
    <cellStyle name="Normal 2 2 3 3" xfId="1606"/>
    <cellStyle name="Normal 2 2 3 4" xfId="1607"/>
    <cellStyle name="Normal 2 2 4" xfId="417"/>
    <cellStyle name="Normal 2 2 4 2" xfId="1608"/>
    <cellStyle name="Normal 2 2 4 3" xfId="1609"/>
    <cellStyle name="Normal 2 2 5" xfId="597"/>
    <cellStyle name="Normal 2 2 6" xfId="1610"/>
    <cellStyle name="Normal 2 2 7" xfId="1611"/>
    <cellStyle name="Normal 2 2 8" xfId="1612"/>
    <cellStyle name="Normal 2 2 9" xfId="1613"/>
    <cellStyle name="Normal 2 2_AGH-340B_MASTER WORKPLAN_V3" xfId="418"/>
    <cellStyle name="Normal 2 20" xfId="1614"/>
    <cellStyle name="Normal 2 21" xfId="1615"/>
    <cellStyle name="Normal 2 22" xfId="1616"/>
    <cellStyle name="Normal 2 3" xfId="419"/>
    <cellStyle name="Normal 2 3 2" xfId="420"/>
    <cellStyle name="Normal 2 3 2 2" xfId="2352"/>
    <cellStyle name="Normal 2 3 3" xfId="1617"/>
    <cellStyle name="Normal 2 3 4" xfId="1618"/>
    <cellStyle name="Normal 2 3 5" xfId="1619"/>
    <cellStyle name="Normal 2 4" xfId="421"/>
    <cellStyle name="Normal 2 4 2" xfId="422"/>
    <cellStyle name="Normal 2 4 2 2" xfId="2"/>
    <cellStyle name="Normal 2 4 2 2 2" xfId="2940"/>
    <cellStyle name="Normal 2 4 2 2 3" xfId="3192"/>
    <cellStyle name="Normal 2 4 2 2 4" xfId="14"/>
    <cellStyle name="Normal 2 4 2 3" xfId="1620"/>
    <cellStyle name="Normal 2 4 2 3 2" xfId="2941"/>
    <cellStyle name="Normal 2 4 2 4" xfId="2354"/>
    <cellStyle name="Normal 2 4 3" xfId="423"/>
    <cellStyle name="Normal 2 4 3 2" xfId="1621"/>
    <cellStyle name="Normal 2 4 3 2 2" xfId="2942"/>
    <cellStyle name="Normal 2 4 3 3" xfId="1622"/>
    <cellStyle name="Normal 2 4 3 3 2" xfId="2943"/>
    <cellStyle name="Normal 2 4 3 4" xfId="2355"/>
    <cellStyle name="Normal 2 4 4" xfId="1623"/>
    <cellStyle name="Normal 2 4 4 2" xfId="2944"/>
    <cellStyle name="Normal 2 4 5" xfId="1624"/>
    <cellStyle name="Normal 2 4 5 2" xfId="2945"/>
    <cellStyle name="Normal 2 4 6" xfId="1625"/>
    <cellStyle name="Normal 2 4 7" xfId="2353"/>
    <cellStyle name="Normal 2 5" xfId="424"/>
    <cellStyle name="Normal 2 5 2" xfId="1626"/>
    <cellStyle name="Normal 2 5 2 2" xfId="2946"/>
    <cellStyle name="Normal 2 5 3" xfId="1627"/>
    <cellStyle name="Normal 2 5 3 2" xfId="2947"/>
    <cellStyle name="Normal 2 5 4" xfId="1628"/>
    <cellStyle name="Normal 2 5 5" xfId="2356"/>
    <cellStyle name="Normal 2 6" xfId="1629"/>
    <cellStyle name="Normal 2 6 2" xfId="1630"/>
    <cellStyle name="Normal 2 7" xfId="1631"/>
    <cellStyle name="Normal 2 7 2" xfId="2948"/>
    <cellStyle name="Normal 2 8" xfId="1632"/>
    <cellStyle name="Normal 2 9" xfId="1633"/>
    <cellStyle name="Normal 2_Commodity" xfId="1634"/>
    <cellStyle name="Normal 20" xfId="425"/>
    <cellStyle name="Normal 20 2" xfId="426"/>
    <cellStyle name="Normal 20 2 2" xfId="427"/>
    <cellStyle name="Normal 20 2 2 2" xfId="1635"/>
    <cellStyle name="Normal 20 2 2 2 2" xfId="2949"/>
    <cellStyle name="Normal 20 2 2 3" xfId="1636"/>
    <cellStyle name="Normal 20 2 2 3 2" xfId="2950"/>
    <cellStyle name="Normal 20 2 2 4" xfId="2359"/>
    <cellStyle name="Normal 20 2 3" xfId="428"/>
    <cellStyle name="Normal 20 2 3 2" xfId="1637"/>
    <cellStyle name="Normal 20 2 3 2 2" xfId="2951"/>
    <cellStyle name="Normal 20 2 3 3" xfId="1638"/>
    <cellStyle name="Normal 20 2 3 3 2" xfId="2952"/>
    <cellStyle name="Normal 20 2 3 4" xfId="2360"/>
    <cellStyle name="Normal 20 2 4" xfId="1639"/>
    <cellStyle name="Normal 20 2 4 2" xfId="2953"/>
    <cellStyle name="Normal 20 2 5" xfId="1640"/>
    <cellStyle name="Normal 20 2 5 2" xfId="2954"/>
    <cellStyle name="Normal 20 2 6" xfId="2358"/>
    <cellStyle name="Normal 20 3" xfId="429"/>
    <cellStyle name="Normal 20 3 2" xfId="430"/>
    <cellStyle name="Normal 20 3 2 2" xfId="1641"/>
    <cellStyle name="Normal 20 3 2 2 2" xfId="2955"/>
    <cellStyle name="Normal 20 3 2 3" xfId="1642"/>
    <cellStyle name="Normal 20 3 2 3 2" xfId="2956"/>
    <cellStyle name="Normal 20 3 2 4" xfId="2362"/>
    <cellStyle name="Normal 20 3 3" xfId="431"/>
    <cellStyle name="Normal 20 3 3 2" xfId="1643"/>
    <cellStyle name="Normal 20 3 3 2 2" xfId="2957"/>
    <cellStyle name="Normal 20 3 3 3" xfId="1644"/>
    <cellStyle name="Normal 20 3 3 3 2" xfId="2958"/>
    <cellStyle name="Normal 20 3 3 4" xfId="2363"/>
    <cellStyle name="Normal 20 3 4" xfId="1645"/>
    <cellStyle name="Normal 20 3 4 2" xfId="2959"/>
    <cellStyle name="Normal 20 3 5" xfId="1646"/>
    <cellStyle name="Normal 20 3 5 2" xfId="2960"/>
    <cellStyle name="Normal 20 3 6" xfId="2361"/>
    <cellStyle name="Normal 20 4" xfId="432"/>
    <cellStyle name="Normal 20 4 2" xfId="1647"/>
    <cellStyle name="Normal 20 4 2 2" xfId="2961"/>
    <cellStyle name="Normal 20 4 3" xfId="1648"/>
    <cellStyle name="Normal 20 4 3 2" xfId="2962"/>
    <cellStyle name="Normal 20 4 4" xfId="2364"/>
    <cellStyle name="Normal 20 5" xfId="433"/>
    <cellStyle name="Normal 20 5 2" xfId="1649"/>
    <cellStyle name="Normal 20 5 2 2" xfId="2963"/>
    <cellStyle name="Normal 20 5 3" xfId="1650"/>
    <cellStyle name="Normal 20 5 3 2" xfId="2964"/>
    <cellStyle name="Normal 20 5 4" xfId="2365"/>
    <cellStyle name="Normal 20 6" xfId="1651"/>
    <cellStyle name="Normal 20 6 2" xfId="2965"/>
    <cellStyle name="Normal 20 7" xfId="1652"/>
    <cellStyle name="Normal 20 7 2" xfId="2966"/>
    <cellStyle name="Normal 20 8" xfId="1653"/>
    <cellStyle name="Normal 20 9" xfId="2357"/>
    <cellStyle name="Normal 21" xfId="434"/>
    <cellStyle name="Normal 21 2" xfId="435"/>
    <cellStyle name="Normal 21 2 2" xfId="1654"/>
    <cellStyle name="Normal 21 2 2 2" xfId="2967"/>
    <cellStyle name="Normal 21 2 3" xfId="1655"/>
    <cellStyle name="Normal 21 2 3 2" xfId="2968"/>
    <cellStyle name="Normal 21 2 4" xfId="2367"/>
    <cellStyle name="Normal 21 3" xfId="436"/>
    <cellStyle name="Normal 21 3 2" xfId="1656"/>
    <cellStyle name="Normal 21 3 2 2" xfId="2969"/>
    <cellStyle name="Normal 21 3 3" xfId="1657"/>
    <cellStyle name="Normal 21 3 3 2" xfId="2970"/>
    <cellStyle name="Normal 21 3 4" xfId="2368"/>
    <cellStyle name="Normal 21 4" xfId="1658"/>
    <cellStyle name="Normal 21 4 2" xfId="2971"/>
    <cellStyle name="Normal 21 5" xfId="1659"/>
    <cellStyle name="Normal 21 5 2" xfId="2972"/>
    <cellStyle name="Normal 21 6" xfId="1660"/>
    <cellStyle name="Normal 21 6 2" xfId="2973"/>
    <cellStyle name="Normal 21 7" xfId="2366"/>
    <cellStyle name="Normal 22" xfId="437"/>
    <cellStyle name="Normal 22 2" xfId="1661"/>
    <cellStyle name="Normal 23" xfId="438"/>
    <cellStyle name="Normal 23 2" xfId="1662"/>
    <cellStyle name="Normal 24" xfId="439"/>
    <cellStyle name="Normal 24 2" xfId="440"/>
    <cellStyle name="Normal 24 2 2" xfId="1663"/>
    <cellStyle name="Normal 24 2 2 2" xfId="2974"/>
    <cellStyle name="Normal 24 2 3" xfId="1664"/>
    <cellStyle name="Normal 24 2 3 2" xfId="2975"/>
    <cellStyle name="Normal 24 2 4" xfId="2370"/>
    <cellStyle name="Normal 24 3" xfId="441"/>
    <cellStyle name="Normal 24 3 2" xfId="1665"/>
    <cellStyle name="Normal 24 3 2 2" xfId="2976"/>
    <cellStyle name="Normal 24 3 3" xfId="1666"/>
    <cellStyle name="Normal 24 3 3 2" xfId="2977"/>
    <cellStyle name="Normal 24 3 4" xfId="2371"/>
    <cellStyle name="Normal 24 4" xfId="1667"/>
    <cellStyle name="Normal 24 4 2" xfId="2978"/>
    <cellStyle name="Normal 24 5" xfId="1668"/>
    <cellStyle name="Normal 24 5 2" xfId="2979"/>
    <cellStyle name="Normal 24 6" xfId="1669"/>
    <cellStyle name="Normal 24 7" xfId="2369"/>
    <cellStyle name="Normal 25" xfId="442"/>
    <cellStyle name="Normal 25 2" xfId="443"/>
    <cellStyle name="Normal 25 2 2" xfId="1670"/>
    <cellStyle name="Normal 25 2 2 2" xfId="2980"/>
    <cellStyle name="Normal 25 2 3" xfId="1671"/>
    <cellStyle name="Normal 25 2 3 2" xfId="2981"/>
    <cellStyle name="Normal 25 2 4" xfId="2373"/>
    <cellStyle name="Normal 25 3" xfId="444"/>
    <cellStyle name="Normal 25 3 2" xfId="1672"/>
    <cellStyle name="Normal 25 3 2 2" xfId="2982"/>
    <cellStyle name="Normal 25 3 3" xfId="1673"/>
    <cellStyle name="Normal 25 3 3 2" xfId="2983"/>
    <cellStyle name="Normal 25 3 4" xfId="2374"/>
    <cellStyle name="Normal 25 4" xfId="1674"/>
    <cellStyle name="Normal 25 4 2" xfId="2984"/>
    <cellStyle name="Normal 25 5" xfId="1675"/>
    <cellStyle name="Normal 25 5 2" xfId="2985"/>
    <cellStyle name="Normal 25 6" xfId="1676"/>
    <cellStyle name="Normal 25 7" xfId="2372"/>
    <cellStyle name="Normal 26" xfId="445"/>
    <cellStyle name="Normal 26 2" xfId="446"/>
    <cellStyle name="Normal 26 2 2" xfId="1677"/>
    <cellStyle name="Normal 26 2 2 2" xfId="2986"/>
    <cellStyle name="Normal 26 2 3" xfId="1678"/>
    <cellStyle name="Normal 26 2 3 2" xfId="2987"/>
    <cellStyle name="Normal 26 2 4" xfId="2376"/>
    <cellStyle name="Normal 26 3" xfId="447"/>
    <cellStyle name="Normal 26 3 2" xfId="1679"/>
    <cellStyle name="Normal 26 3 2 2" xfId="2988"/>
    <cellStyle name="Normal 26 3 3" xfId="1680"/>
    <cellStyle name="Normal 26 3 3 2" xfId="2989"/>
    <cellStyle name="Normal 26 3 4" xfId="2377"/>
    <cellStyle name="Normal 26 4" xfId="1681"/>
    <cellStyle name="Normal 26 4 2" xfId="2990"/>
    <cellStyle name="Normal 26 5" xfId="1682"/>
    <cellStyle name="Normal 26 5 2" xfId="2991"/>
    <cellStyle name="Normal 26 6" xfId="1683"/>
    <cellStyle name="Normal 26 7" xfId="2375"/>
    <cellStyle name="Normal 27" xfId="448"/>
    <cellStyle name="Normal 27 2" xfId="449"/>
    <cellStyle name="Normal 27 2 2" xfId="1684"/>
    <cellStyle name="Normal 27 2 2 2" xfId="2992"/>
    <cellStyle name="Normal 27 2 3" xfId="1685"/>
    <cellStyle name="Normal 27 2 3 2" xfId="2993"/>
    <cellStyle name="Normal 27 2 4" xfId="2379"/>
    <cellStyle name="Normal 27 3" xfId="450"/>
    <cellStyle name="Normal 27 3 2" xfId="1686"/>
    <cellStyle name="Normal 27 3 2 2" xfId="2994"/>
    <cellStyle name="Normal 27 3 3" xfId="1687"/>
    <cellStyle name="Normal 27 3 3 2" xfId="2995"/>
    <cellStyle name="Normal 27 3 4" xfId="2380"/>
    <cellStyle name="Normal 27 4" xfId="1688"/>
    <cellStyle name="Normal 27 4 2" xfId="2996"/>
    <cellStyle name="Normal 27 5" xfId="1689"/>
    <cellStyle name="Normal 27 5 2" xfId="2997"/>
    <cellStyle name="Normal 27 6" xfId="1690"/>
    <cellStyle name="Normal 27 7" xfId="2378"/>
    <cellStyle name="Normal 28" xfId="451"/>
    <cellStyle name="Normal 28 2" xfId="452"/>
    <cellStyle name="Normal 28 2 2" xfId="1691"/>
    <cellStyle name="Normal 28 2 2 2" xfId="2998"/>
    <cellStyle name="Normal 28 2 3" xfId="1692"/>
    <cellStyle name="Normal 28 2 3 2" xfId="2999"/>
    <cellStyle name="Normal 28 2 4" xfId="2382"/>
    <cellStyle name="Normal 28 3" xfId="453"/>
    <cellStyle name="Normal 28 3 2" xfId="1693"/>
    <cellStyle name="Normal 28 3 2 2" xfId="3000"/>
    <cellStyle name="Normal 28 3 3" xfId="1694"/>
    <cellStyle name="Normal 28 3 3 2" xfId="3001"/>
    <cellStyle name="Normal 28 3 4" xfId="2383"/>
    <cellStyle name="Normal 28 4" xfId="1695"/>
    <cellStyle name="Normal 28 4 2" xfId="3002"/>
    <cellStyle name="Normal 28 5" xfId="1696"/>
    <cellStyle name="Normal 28 5 2" xfId="3003"/>
    <cellStyle name="Normal 28 6" xfId="1697"/>
    <cellStyle name="Normal 28 7" xfId="2381"/>
    <cellStyle name="Normal 29" xfId="454"/>
    <cellStyle name="Normal 29 2" xfId="455"/>
    <cellStyle name="Normal 29 2 2" xfId="1698"/>
    <cellStyle name="Normal 29 2 2 2" xfId="3004"/>
    <cellStyle name="Normal 29 2 3" xfId="1699"/>
    <cellStyle name="Normal 29 2 3 2" xfId="3005"/>
    <cellStyle name="Normal 29 2 4" xfId="2385"/>
    <cellStyle name="Normal 29 3" xfId="456"/>
    <cellStyle name="Normal 29 3 2" xfId="1700"/>
    <cellStyle name="Normal 29 3 2 2" xfId="3006"/>
    <cellStyle name="Normal 29 3 3" xfId="1701"/>
    <cellStyle name="Normal 29 3 3 2" xfId="3007"/>
    <cellStyle name="Normal 29 3 4" xfId="2386"/>
    <cellStyle name="Normal 29 4" xfId="1702"/>
    <cellStyle name="Normal 29 4 2" xfId="3008"/>
    <cellStyle name="Normal 29 5" xfId="1703"/>
    <cellStyle name="Normal 29 5 2" xfId="3009"/>
    <cellStyle name="Normal 29 6" xfId="1704"/>
    <cellStyle name="Normal 29 7" xfId="2384"/>
    <cellStyle name="Normal 3" xfId="7"/>
    <cellStyle name="Normal 3 10" xfId="1705"/>
    <cellStyle name="Normal 3 11" xfId="1706"/>
    <cellStyle name="Normal 3 12" xfId="1707"/>
    <cellStyle name="Normal 3 13" xfId="1708"/>
    <cellStyle name="Normal 3 14" xfId="2387"/>
    <cellStyle name="Normal 3 15" xfId="3193"/>
    <cellStyle name="Normal 3 2" xfId="457"/>
    <cellStyle name="Normal 3 2 2" xfId="1709"/>
    <cellStyle name="Normal 3 2 3" xfId="1710"/>
    <cellStyle name="Normal 3 3" xfId="458"/>
    <cellStyle name="Normal 3 3 2" xfId="1711"/>
    <cellStyle name="Normal 3 4" xfId="459"/>
    <cellStyle name="Normal 3 4 2" xfId="460"/>
    <cellStyle name="Normal 3 4 2 2" xfId="1712"/>
    <cellStyle name="Normal 3 4 2 2 2" xfId="3010"/>
    <cellStyle name="Normal 3 4 2 3" xfId="1713"/>
    <cellStyle name="Normal 3 4 2 3 2" xfId="3011"/>
    <cellStyle name="Normal 3 4 2 4" xfId="2389"/>
    <cellStyle name="Normal 3 4 3" xfId="461"/>
    <cellStyle name="Normal 3 4 3 2" xfId="1714"/>
    <cellStyle name="Normal 3 4 3 2 2" xfId="3012"/>
    <cellStyle name="Normal 3 4 3 3" xfId="1715"/>
    <cellStyle name="Normal 3 4 3 3 2" xfId="3013"/>
    <cellStyle name="Normal 3 4 3 4" xfId="2390"/>
    <cellStyle name="Normal 3 4 4" xfId="1716"/>
    <cellStyle name="Normal 3 4 4 2" xfId="3014"/>
    <cellStyle name="Normal 3 4 5" xfId="1717"/>
    <cellStyle name="Normal 3 4 5 2" xfId="3015"/>
    <cellStyle name="Normal 3 4 6" xfId="2388"/>
    <cellStyle name="Normal 3 5" xfId="462"/>
    <cellStyle name="Normal 3 5 2" xfId="463"/>
    <cellStyle name="Normal 3 5 2 2" xfId="1718"/>
    <cellStyle name="Normal 3 5 2 2 2" xfId="3016"/>
    <cellStyle name="Normal 3 5 2 3" xfId="1719"/>
    <cellStyle name="Normal 3 5 2 3 2" xfId="3017"/>
    <cellStyle name="Normal 3 5 2 4" xfId="2392"/>
    <cellStyle name="Normal 3 5 3" xfId="464"/>
    <cellStyle name="Normal 3 5 3 2" xfId="1720"/>
    <cellStyle name="Normal 3 5 3 2 2" xfId="3018"/>
    <cellStyle name="Normal 3 5 3 3" xfId="1721"/>
    <cellStyle name="Normal 3 5 3 3 2" xfId="3019"/>
    <cellStyle name="Normal 3 5 3 4" xfId="2393"/>
    <cellStyle name="Normal 3 5 4" xfId="1722"/>
    <cellStyle name="Normal 3 5 4 2" xfId="3020"/>
    <cellStyle name="Normal 3 5 5" xfId="1723"/>
    <cellStyle name="Normal 3 5 5 2" xfId="3021"/>
    <cellStyle name="Normal 3 5 6" xfId="2391"/>
    <cellStyle name="Normal 3 6" xfId="465"/>
    <cellStyle name="Normal 3 6 2" xfId="1724"/>
    <cellStyle name="Normal 3 6 2 2" xfId="3022"/>
    <cellStyle name="Normal 3 6 3" xfId="1725"/>
    <cellStyle name="Normal 3 6 3 2" xfId="3023"/>
    <cellStyle name="Normal 3 6 4" xfId="2394"/>
    <cellStyle name="Normal 3 7" xfId="466"/>
    <cellStyle name="Normal 3 7 2" xfId="1726"/>
    <cellStyle name="Normal 3 7 2 2" xfId="3024"/>
    <cellStyle name="Normal 3 7 3" xfId="1727"/>
    <cellStyle name="Normal 3 7 3 2" xfId="3025"/>
    <cellStyle name="Normal 3 7 4" xfId="2395"/>
    <cellStyle name="Normal 3 8" xfId="600"/>
    <cellStyle name="Normal 3 8 2" xfId="1728"/>
    <cellStyle name="Normal 3 8 2 2" xfId="3026"/>
    <cellStyle name="Normal 3 9" xfId="606"/>
    <cellStyle name="Normal 3 9 2" xfId="1729"/>
    <cellStyle name="Normal 3 9 2 2" xfId="1730"/>
    <cellStyle name="Normal 3 9 2 2 2" xfId="3028"/>
    <cellStyle name="Normal 3 9 2 3" xfId="3027"/>
    <cellStyle name="Normal 3 9 3" xfId="2439"/>
    <cellStyle name="Normal 30" xfId="467"/>
    <cellStyle name="Normal 30 2" xfId="468"/>
    <cellStyle name="Normal 30 2 2" xfId="1731"/>
    <cellStyle name="Normal 30 2 2 2" xfId="3029"/>
    <cellStyle name="Normal 30 2 3" xfId="1732"/>
    <cellStyle name="Normal 30 2 3 2" xfId="3030"/>
    <cellStyle name="Normal 30 2 4" xfId="2397"/>
    <cellStyle name="Normal 30 3" xfId="469"/>
    <cellStyle name="Normal 30 3 2" xfId="1733"/>
    <cellStyle name="Normal 30 3 2 2" xfId="3031"/>
    <cellStyle name="Normal 30 3 3" xfId="1734"/>
    <cellStyle name="Normal 30 3 3 2" xfId="3032"/>
    <cellStyle name="Normal 30 3 4" xfId="2398"/>
    <cellStyle name="Normal 30 4" xfId="1735"/>
    <cellStyle name="Normal 30 4 2" xfId="3033"/>
    <cellStyle name="Normal 30 5" xfId="1736"/>
    <cellStyle name="Normal 30 5 2" xfId="3034"/>
    <cellStyle name="Normal 30 6" xfId="1737"/>
    <cellStyle name="Normal 30 7" xfId="2396"/>
    <cellStyle name="Normal 31" xfId="470"/>
    <cellStyle name="Normal 31 2" xfId="1738"/>
    <cellStyle name="Normal 31 2 2" xfId="3035"/>
    <cellStyle name="Normal 31 3" xfId="1739"/>
    <cellStyle name="Normal 31 3 2" xfId="3036"/>
    <cellStyle name="Normal 31 4" xfId="1740"/>
    <cellStyle name="Normal 31 5" xfId="2399"/>
    <cellStyle name="Normal 32" xfId="471"/>
    <cellStyle name="Normal 32 2" xfId="472"/>
    <cellStyle name="Normal 32 2 2" xfId="473"/>
    <cellStyle name="Normal 32 2 2 2" xfId="1741"/>
    <cellStyle name="Normal 32 2 2 2 2" xfId="3037"/>
    <cellStyle name="Normal 32 2 2 3" xfId="1742"/>
    <cellStyle name="Normal 32 2 2 3 2" xfId="3038"/>
    <cellStyle name="Normal 32 2 2 4" xfId="2402"/>
    <cellStyle name="Normal 32 2 3" xfId="1743"/>
    <cellStyle name="Normal 32 2 3 2" xfId="3039"/>
    <cellStyle name="Normal 32 2 4" xfId="1744"/>
    <cellStyle name="Normal 32 2 4 2" xfId="3040"/>
    <cellStyle name="Normal 32 2 5" xfId="2401"/>
    <cellStyle name="Normal 32 3" xfId="474"/>
    <cellStyle name="Normal 32 3 2" xfId="1745"/>
    <cellStyle name="Normal 32 3 2 2" xfId="3041"/>
    <cellStyle name="Normal 32 3 3" xfId="1746"/>
    <cellStyle name="Normal 32 3 3 2" xfId="3042"/>
    <cellStyle name="Normal 32 3 4" xfId="2403"/>
    <cellStyle name="Normal 32 4" xfId="1747"/>
    <cellStyle name="Normal 32 4 2" xfId="3043"/>
    <cellStyle name="Normal 32 5" xfId="1748"/>
    <cellStyle name="Normal 32 5 2" xfId="3044"/>
    <cellStyle name="Normal 32 6" xfId="1749"/>
    <cellStyle name="Normal 32 7" xfId="2400"/>
    <cellStyle name="Normal 33" xfId="475"/>
    <cellStyle name="Normal 33 2" xfId="1750"/>
    <cellStyle name="Normal 33 2 2" xfId="3045"/>
    <cellStyle name="Normal 33 3" xfId="1751"/>
    <cellStyle name="Normal 33 3 2" xfId="3046"/>
    <cellStyle name="Normal 33 4" xfId="1752"/>
    <cellStyle name="Normal 33 5" xfId="2404"/>
    <cellStyle name="Normal 34" xfId="588"/>
    <cellStyle name="Normal 34 2" xfId="1753"/>
    <cellStyle name="Normal 34 2 2" xfId="3047"/>
    <cellStyle name="Normal 34 3" xfId="1754"/>
    <cellStyle name="Normal 34 3 2" xfId="3048"/>
    <cellStyle name="Normal 34 4" xfId="1755"/>
    <cellStyle name="Normal 34 5" xfId="2432"/>
    <cellStyle name="Normal 35" xfId="591"/>
    <cellStyle name="Normal 35 2" xfId="1756"/>
    <cellStyle name="Normal 35 3" xfId="1757"/>
    <cellStyle name="Normal 35 4" xfId="1758"/>
    <cellStyle name="Normal 36" xfId="1759"/>
    <cellStyle name="Normal 36 2" xfId="1760"/>
    <cellStyle name="Normal 36 3" xfId="1761"/>
    <cellStyle name="Normal 36 4" xfId="1762"/>
    <cellStyle name="Normal 36 5" xfId="3049"/>
    <cellStyle name="Normal 37" xfId="1763"/>
    <cellStyle name="Normal 37 2" xfId="2085"/>
    <cellStyle name="Normal 37 2 2" xfId="3138"/>
    <cellStyle name="Normal 37 3" xfId="3050"/>
    <cellStyle name="Normal 38" xfId="604"/>
    <cellStyle name="Normal 38 2" xfId="2438"/>
    <cellStyle name="Normal 38 3" xfId="3200"/>
    <cellStyle name="Normal 39" xfId="595"/>
    <cellStyle name="Normal 39 2" xfId="1764"/>
    <cellStyle name="Normal 39 2 2" xfId="3051"/>
    <cellStyle name="Normal 39 3" xfId="2435"/>
    <cellStyle name="Normal 4" xfId="8"/>
    <cellStyle name="Normal 4 10" xfId="1765"/>
    <cellStyle name="Normal 4 10 2" xfId="3052"/>
    <cellStyle name="Normal 4 11" xfId="1766"/>
    <cellStyle name="Normal 4 12" xfId="3147"/>
    <cellStyle name="Normal 4 13" xfId="476"/>
    <cellStyle name="Normal 4 2" xfId="477"/>
    <cellStyle name="Normal 4 2 2" xfId="1767"/>
    <cellStyle name="Normal 4 2 3" xfId="2405"/>
    <cellStyle name="Normal 4 3" xfId="478"/>
    <cellStyle name="Normal 4 3 2" xfId="479"/>
    <cellStyle name="Normal 4 3 2 2" xfId="1768"/>
    <cellStyle name="Normal 4 3 2 2 2" xfId="3053"/>
    <cellStyle name="Normal 4 3 2 3" xfId="1769"/>
    <cellStyle name="Normal 4 3 2 3 2" xfId="3054"/>
    <cellStyle name="Normal 4 3 2 4" xfId="2407"/>
    <cellStyle name="Normal 4 3 3" xfId="480"/>
    <cellStyle name="Normal 4 3 3 2" xfId="1770"/>
    <cellStyle name="Normal 4 3 3 2 2" xfId="3055"/>
    <cellStyle name="Normal 4 3 3 3" xfId="1771"/>
    <cellStyle name="Normal 4 3 3 3 2" xfId="3056"/>
    <cellStyle name="Normal 4 3 3 4" xfId="2408"/>
    <cellStyle name="Normal 4 3 4" xfId="1772"/>
    <cellStyle name="Normal 4 3 4 2" xfId="3057"/>
    <cellStyle name="Normal 4 3 5" xfId="1773"/>
    <cellStyle name="Normal 4 3 5 2" xfId="3058"/>
    <cellStyle name="Normal 4 3 6" xfId="1774"/>
    <cellStyle name="Normal 4 3 6 2" xfId="3059"/>
    <cellStyle name="Normal 4 3 7" xfId="2406"/>
    <cellStyle name="Normal 4 4" xfId="481"/>
    <cellStyle name="Normal 4 4 10" xfId="1775"/>
    <cellStyle name="Normal 4 4 11" xfId="2409"/>
    <cellStyle name="Normal 4 4 2" xfId="482"/>
    <cellStyle name="Normal 4 4 2 2" xfId="1776"/>
    <cellStyle name="Normal 4 4 2 2 2" xfId="3060"/>
    <cellStyle name="Normal 4 4 2 3" xfId="1777"/>
    <cellStyle name="Normal 4 4 2 3 2" xfId="3061"/>
    <cellStyle name="Normal 4 4 2 4" xfId="2410"/>
    <cellStyle name="Normal 4 4 3" xfId="483"/>
    <cellStyle name="Normal 4 4 3 2" xfId="1778"/>
    <cellStyle name="Normal 4 4 3 2 2" xfId="3062"/>
    <cellStyle name="Normal 4 4 3 3" xfId="1779"/>
    <cellStyle name="Normal 4 4 3 3 2" xfId="3063"/>
    <cellStyle name="Normal 4 4 3 4" xfId="2411"/>
    <cellStyle name="Normal 4 4 4" xfId="1780"/>
    <cellStyle name="Normal 4 4 5" xfId="1781"/>
    <cellStyle name="Normal 4 4 6" xfId="1782"/>
    <cellStyle name="Normal 4 4 7" xfId="1783"/>
    <cellStyle name="Normal 4 4 8" xfId="1784"/>
    <cellStyle name="Normal 4 4 9" xfId="1785"/>
    <cellStyle name="Normal 4 5" xfId="484"/>
    <cellStyle name="Normal 4 5 2" xfId="1786"/>
    <cellStyle name="Normal 4 5 2 2" xfId="3064"/>
    <cellStyle name="Normal 4 5 3" xfId="1787"/>
    <cellStyle name="Normal 4 5 3 2" xfId="3065"/>
    <cellStyle name="Normal 4 5 4" xfId="1788"/>
    <cellStyle name="Normal 4 5 5" xfId="2412"/>
    <cellStyle name="Normal 4 6" xfId="485"/>
    <cellStyle name="Normal 4 6 2" xfId="1789"/>
    <cellStyle name="Normal 4 6 2 2" xfId="3066"/>
    <cellStyle name="Normal 4 6 3" xfId="1790"/>
    <cellStyle name="Normal 4 6 3 2" xfId="3067"/>
    <cellStyle name="Normal 4 6 4" xfId="1791"/>
    <cellStyle name="Normal 4 6 4 2" xfId="3068"/>
    <cellStyle name="Normal 4 6 5" xfId="2413"/>
    <cellStyle name="Normal 4 7" xfId="1792"/>
    <cellStyle name="Normal 4 8" xfId="1793"/>
    <cellStyle name="Normal 4 9" xfId="1794"/>
    <cellStyle name="Normal 40" xfId="1795"/>
    <cellStyle name="Normal 40 2" xfId="1796"/>
    <cellStyle name="Normal 40 2 2" xfId="3070"/>
    <cellStyle name="Normal 40 3" xfId="3069"/>
    <cellStyle name="Normal 41" xfId="1797"/>
    <cellStyle name="Normal 41 2" xfId="3071"/>
    <cellStyle name="Normal 42" xfId="1798"/>
    <cellStyle name="Normal 43" xfId="589"/>
    <cellStyle name="Normal 43 2" xfId="1799"/>
    <cellStyle name="Normal 43 3" xfId="1800"/>
    <cellStyle name="Normal 44" xfId="1801"/>
    <cellStyle name="Normal 45" xfId="1802"/>
    <cellStyle name="Normal 46" xfId="1803"/>
    <cellStyle name="Normal 47" xfId="1804"/>
    <cellStyle name="Normal 47 2" xfId="3072"/>
    <cellStyle name="Normal 48" xfId="1805"/>
    <cellStyle name="Normal 49" xfId="1806"/>
    <cellStyle name="Normal 5" xfId="9"/>
    <cellStyle name="Normal 5 2" xfId="487"/>
    <cellStyle name="Normal 5 2 2" xfId="1807"/>
    <cellStyle name="Normal 5 3" xfId="488"/>
    <cellStyle name="Normal 5 3 2" xfId="1808"/>
    <cellStyle name="Normal 5 4" xfId="1809"/>
    <cellStyle name="Normal 5 4 2" xfId="594"/>
    <cellStyle name="Normal 5 4 2 2" xfId="2434"/>
    <cellStyle name="Normal 5 4 3" xfId="1810"/>
    <cellStyle name="Normal 5 4 3 2" xfId="3074"/>
    <cellStyle name="Normal 5 4 4" xfId="3073"/>
    <cellStyle name="Normal 5 5" xfId="1811"/>
    <cellStyle name="Normal 5 5 2" xfId="3075"/>
    <cellStyle name="Normal 5 6" xfId="2414"/>
    <cellStyle name="Normal 5 7" xfId="486"/>
    <cellStyle name="Normal 50" xfId="1812"/>
    <cellStyle name="Normal 51" xfId="590"/>
    <cellStyle name="Normal 51 2" xfId="1813"/>
    <cellStyle name="Normal 51 3" xfId="1814"/>
    <cellStyle name="Normal 52" xfId="1815"/>
    <cellStyle name="Normal 53" xfId="1816"/>
    <cellStyle name="Normal 54" xfId="1817"/>
    <cellStyle name="Normal 55" xfId="1818"/>
    <cellStyle name="Normal 56" xfId="1819"/>
    <cellStyle name="Normal 57" xfId="1820"/>
    <cellStyle name="Normal 58" xfId="1821"/>
    <cellStyle name="Normal 59" xfId="1822"/>
    <cellStyle name="Normal 6" xfId="10"/>
    <cellStyle name="Normal 6 10" xfId="1823"/>
    <cellStyle name="Normal 6 11" xfId="1824"/>
    <cellStyle name="Normal 6 12" xfId="1825"/>
    <cellStyle name="Normal 6 13" xfId="489"/>
    <cellStyle name="Normal 6 2" xfId="1826"/>
    <cellStyle name="Normal 6 3" xfId="1827"/>
    <cellStyle name="Normal 6 4" xfId="1828"/>
    <cellStyle name="Normal 6 4 2" xfId="3076"/>
    <cellStyle name="Normal 6 5" xfId="1829"/>
    <cellStyle name="Normal 6 5 2" xfId="3077"/>
    <cellStyle name="Normal 6 6" xfId="1830"/>
    <cellStyle name="Normal 6 6 2" xfId="3078"/>
    <cellStyle name="Normal 6 7" xfId="1831"/>
    <cellStyle name="Normal 6 7 2" xfId="3079"/>
    <cellStyle name="Normal 6 8" xfId="1832"/>
    <cellStyle name="Normal 6 8 2" xfId="3080"/>
    <cellStyle name="Normal 6 9" xfId="1833"/>
    <cellStyle name="Normal 60" xfId="1834"/>
    <cellStyle name="Normal 61" xfId="2087"/>
    <cellStyle name="Normal 62" xfId="3133"/>
    <cellStyle name="Normal 63" xfId="1835"/>
    <cellStyle name="Normal 64" xfId="1836"/>
    <cellStyle name="Normal 65" xfId="1837"/>
    <cellStyle name="Normal 66" xfId="1838"/>
    <cellStyle name="Normal 67" xfId="1839"/>
    <cellStyle name="Normal 68" xfId="1840"/>
    <cellStyle name="Normal 69" xfId="1841"/>
    <cellStyle name="Normal 7" xfId="11"/>
    <cellStyle name="Normal 7 10" xfId="490"/>
    <cellStyle name="Normal 7 2" xfId="491"/>
    <cellStyle name="Normal 7 2 2" xfId="1842"/>
    <cellStyle name="Normal 7 2 3" xfId="1843"/>
    <cellStyle name="Normal 7 2 3 2" xfId="3081"/>
    <cellStyle name="Normal 7 3" xfId="492"/>
    <cellStyle name="Normal 7 3 2" xfId="1844"/>
    <cellStyle name="Normal 7 3 2 2" xfId="3082"/>
    <cellStyle name="Normal 7 4" xfId="1845"/>
    <cellStyle name="Normal 7 4 2" xfId="3083"/>
    <cellStyle name="Normal 7 5" xfId="1846"/>
    <cellStyle name="Normal 7 5 2" xfId="3084"/>
    <cellStyle name="Normal 7 6" xfId="1847"/>
    <cellStyle name="Normal 7 6 2" xfId="3085"/>
    <cellStyle name="Normal 7 7" xfId="1848"/>
    <cellStyle name="Normal 7 8" xfId="1849"/>
    <cellStyle name="Normal 7 8 2" xfId="3086"/>
    <cellStyle name="Normal 7 9" xfId="2086"/>
    <cellStyle name="Normal 7 9 2" xfId="3139"/>
    <cellStyle name="Normal 70" xfId="1850"/>
    <cellStyle name="Normal 71" xfId="1851"/>
    <cellStyle name="Normal 72" xfId="1852"/>
    <cellStyle name="Normal 73" xfId="1853"/>
    <cellStyle name="Normal 74" xfId="1854"/>
    <cellStyle name="Normal 75" xfId="1855"/>
    <cellStyle name="Normal 76" xfId="1856"/>
    <cellStyle name="Normal 77" xfId="1857"/>
    <cellStyle name="Normal 78" xfId="1858"/>
    <cellStyle name="Normal 79" xfId="1859"/>
    <cellStyle name="Normal 8" xfId="493"/>
    <cellStyle name="Normal 8 2" xfId="494"/>
    <cellStyle name="Normal 8 2 2" xfId="1860"/>
    <cellStyle name="Normal 8 3" xfId="495"/>
    <cellStyle name="Normal 8 3 2" xfId="1861"/>
    <cellStyle name="Normal 8 3 2 2" xfId="3087"/>
    <cellStyle name="Normal 8 4" xfId="1862"/>
    <cellStyle name="Normal 8 4 2" xfId="1863"/>
    <cellStyle name="Normal 8 4 2 2" xfId="3089"/>
    <cellStyle name="Normal 8 4 3" xfId="3088"/>
    <cellStyle name="Normal 8 5" xfId="1864"/>
    <cellStyle name="Normal 80" xfId="1865"/>
    <cellStyle name="Normal 81" xfId="1866"/>
    <cellStyle name="Normal 82" xfId="1867"/>
    <cellStyle name="Normal 83" xfId="1868"/>
    <cellStyle name="Normal 84" xfId="1869"/>
    <cellStyle name="Normal 85" xfId="1870"/>
    <cellStyle name="Normal 86" xfId="1871"/>
    <cellStyle name="Normal 87" xfId="1872"/>
    <cellStyle name="Normal 88" xfId="1873"/>
    <cellStyle name="Normal 89" xfId="1874"/>
    <cellStyle name="Normal 9" xfId="496"/>
    <cellStyle name="Normal 9 2" xfId="497"/>
    <cellStyle name="Normal 9 2 2" xfId="1875"/>
    <cellStyle name="Normal 9 3" xfId="498"/>
    <cellStyle name="Normal 9 3 2" xfId="1876"/>
    <cellStyle name="Normal 9 3 2 2" xfId="3090"/>
    <cellStyle name="Normal 9 4" xfId="1877"/>
    <cellStyle name="Normal 9 4 2" xfId="3091"/>
    <cellStyle name="Normal 9 5" xfId="1878"/>
    <cellStyle name="Normal 9 5 2" xfId="3092"/>
    <cellStyle name="Normal 9 6" xfId="1879"/>
    <cellStyle name="Normal 9 6 2" xfId="3093"/>
    <cellStyle name="Normal 90" xfId="1880"/>
    <cellStyle name="Normal 91" xfId="1881"/>
    <cellStyle name="Normal 92" xfId="1882"/>
    <cellStyle name="Normal 93" xfId="3145"/>
    <cellStyle name="Normal 94" xfId="1883"/>
    <cellStyle name="Normal 95" xfId="1884"/>
    <cellStyle name="Normal 96" xfId="1885"/>
    <cellStyle name="Normal 97" xfId="1886"/>
    <cellStyle name="Normal 98" xfId="1887"/>
    <cellStyle name="Normal 99" xfId="1888"/>
    <cellStyle name="Normal_Sheet1 2 2" xfId="3207"/>
    <cellStyle name="Note 2" xfId="1889"/>
    <cellStyle name="Note 2 2" xfId="1890"/>
    <cellStyle name="Note 3" xfId="1891"/>
    <cellStyle name="Output 2" xfId="1892"/>
    <cellStyle name="Output 2 2" xfId="1893"/>
    <cellStyle name="Output 3" xfId="1894"/>
    <cellStyle name="OUTPUT AMOUNTS_Page 4" xfId="499"/>
    <cellStyle name="OUTPUT COLUMN HEADINGS_054_UHHS_Stmnt_of_Ops_BudVar" xfId="500"/>
    <cellStyle name="OUTPUT LINE ITEMS_Page 4" xfId="501"/>
    <cellStyle name="OUTPUT REPORT HEADING_054_UHHS_Stmnt_of_Ops_BudVar" xfId="502"/>
    <cellStyle name="OUTPUT REPORT TITLE_054_UHHS_Stmnt_of_Ops_BudVar" xfId="503"/>
    <cellStyle name="Pct0" xfId="504"/>
    <cellStyle name="Pct0 10" xfId="1895"/>
    <cellStyle name="Pct0 11" xfId="1896"/>
    <cellStyle name="Pct0 2" xfId="505"/>
    <cellStyle name="Pct0 2 2" xfId="1897"/>
    <cellStyle name="Pct0 2 3" xfId="1898"/>
    <cellStyle name="Pct0 3" xfId="506"/>
    <cellStyle name="Pct0 3 2" xfId="1899"/>
    <cellStyle name="Pct0 3 3" xfId="1900"/>
    <cellStyle name="Pct0 4" xfId="1901"/>
    <cellStyle name="Pct0 5" xfId="1902"/>
    <cellStyle name="Pct0 6" xfId="1903"/>
    <cellStyle name="Pct0 7" xfId="1904"/>
    <cellStyle name="Pct0 8" xfId="1905"/>
    <cellStyle name="Pct0 9" xfId="1906"/>
    <cellStyle name="Pct1" xfId="507"/>
    <cellStyle name="Pct1 10" xfId="1907"/>
    <cellStyle name="Pct1 11" xfId="1908"/>
    <cellStyle name="Pct1 2" xfId="508"/>
    <cellStyle name="Pct1 2 2" xfId="1909"/>
    <cellStyle name="Pct1 2 3" xfId="1910"/>
    <cellStyle name="Pct1 3" xfId="509"/>
    <cellStyle name="Pct1 3 2" xfId="1911"/>
    <cellStyle name="Pct1 3 3" xfId="1912"/>
    <cellStyle name="Pct1 4" xfId="1913"/>
    <cellStyle name="Pct1 5" xfId="1914"/>
    <cellStyle name="Pct1 6" xfId="1915"/>
    <cellStyle name="Pct1 7" xfId="1916"/>
    <cellStyle name="Pct1 8" xfId="1917"/>
    <cellStyle name="Pct1 9" xfId="1918"/>
    <cellStyle name="Pct2" xfId="510"/>
    <cellStyle name="Pct2 10" xfId="1919"/>
    <cellStyle name="Pct2 11" xfId="1920"/>
    <cellStyle name="Pct2 2" xfId="511"/>
    <cellStyle name="Pct2 2 2" xfId="1921"/>
    <cellStyle name="Pct2 2 3" xfId="1922"/>
    <cellStyle name="Pct2 3" xfId="512"/>
    <cellStyle name="Pct2 3 2" xfId="1923"/>
    <cellStyle name="Pct2 3 3" xfId="1924"/>
    <cellStyle name="Pct2 4" xfId="1925"/>
    <cellStyle name="Pct2 5" xfId="1926"/>
    <cellStyle name="Pct2 6" xfId="1927"/>
    <cellStyle name="Pct2 7" xfId="1928"/>
    <cellStyle name="Pct2 8" xfId="1929"/>
    <cellStyle name="Pct2 9" xfId="1930"/>
    <cellStyle name="Percent 10" xfId="513"/>
    <cellStyle name="Percent 10 2" xfId="1931"/>
    <cellStyle name="Percent 11" xfId="514"/>
    <cellStyle name="Percent 11 2" xfId="1932"/>
    <cellStyle name="Percent 11 2 2" xfId="3095"/>
    <cellStyle name="Percent 12" xfId="515"/>
    <cellStyle name="Percent 12 2" xfId="516"/>
    <cellStyle name="Percent 12 2 2" xfId="1933"/>
    <cellStyle name="Percent 12 2 2 2" xfId="3096"/>
    <cellStyle name="Percent 12 2 3" xfId="1934"/>
    <cellStyle name="Percent 12 2 3 2" xfId="3097"/>
    <cellStyle name="Percent 12 2 4" xfId="2416"/>
    <cellStyle name="Percent 12 3" xfId="517"/>
    <cellStyle name="Percent 12 3 2" xfId="1935"/>
    <cellStyle name="Percent 12 3 2 2" xfId="3098"/>
    <cellStyle name="Percent 12 3 3" xfId="1936"/>
    <cellStyle name="Percent 12 3 3 2" xfId="3099"/>
    <cellStyle name="Percent 12 3 4" xfId="2417"/>
    <cellStyle name="Percent 12 4" xfId="1937"/>
    <cellStyle name="Percent 12 4 2" xfId="3100"/>
    <cellStyle name="Percent 12 5" xfId="1938"/>
    <cellStyle name="Percent 12 5 2" xfId="3101"/>
    <cellStyle name="Percent 12 6" xfId="1939"/>
    <cellStyle name="Percent 12 7" xfId="2415"/>
    <cellStyle name="Percent 13" xfId="518"/>
    <cellStyle name="Percent 13 2" xfId="519"/>
    <cellStyle name="Percent 13 2 2" xfId="1940"/>
    <cellStyle name="Percent 13 2 2 2" xfId="3102"/>
    <cellStyle name="Percent 13 2 3" xfId="1941"/>
    <cellStyle name="Percent 13 2 3 2" xfId="3103"/>
    <cellStyle name="Percent 13 2 4" xfId="2419"/>
    <cellStyle name="Percent 13 3" xfId="1942"/>
    <cellStyle name="Percent 13 3 2" xfId="3104"/>
    <cellStyle name="Percent 13 4" xfId="1943"/>
    <cellStyle name="Percent 13 4 2" xfId="3105"/>
    <cellStyle name="Percent 13 5" xfId="1944"/>
    <cellStyle name="Percent 13 6" xfId="2418"/>
    <cellStyle name="Percent 14" xfId="1945"/>
    <cellStyle name="Percent 14 2" xfId="3148"/>
    <cellStyle name="Percent 15" xfId="1946"/>
    <cellStyle name="Percent 15 2" xfId="3106"/>
    <cellStyle name="Percent 16" xfId="1947"/>
    <cellStyle name="Percent 17" xfId="1948"/>
    <cellStyle name="Percent 17 2" xfId="3107"/>
    <cellStyle name="Percent 18" xfId="1949"/>
    <cellStyle name="Percent 19" xfId="592"/>
    <cellStyle name="Percent 2" xfId="12"/>
    <cellStyle name="Percent 2 10" xfId="1950"/>
    <cellStyle name="Percent 2 11" xfId="1951"/>
    <cellStyle name="Percent 2 12" xfId="1952"/>
    <cellStyle name="Percent 2 2" xfId="520"/>
    <cellStyle name="Percent 2 2 2" xfId="1953"/>
    <cellStyle name="Percent 2 2 3" xfId="1954"/>
    <cellStyle name="Percent 2 3" xfId="521"/>
    <cellStyle name="Percent 2 3 2" xfId="1955"/>
    <cellStyle name="Percent 2 3 3" xfId="1956"/>
    <cellStyle name="Percent 2 4" xfId="522"/>
    <cellStyle name="Percent 2 4 2" xfId="1957"/>
    <cellStyle name="Percent 2 5" xfId="599"/>
    <cellStyle name="Percent 2 6" xfId="1958"/>
    <cellStyle name="Percent 2 7" xfId="1959"/>
    <cellStyle name="Percent 2 8" xfId="1960"/>
    <cellStyle name="Percent 2 9" xfId="1961"/>
    <cellStyle name="Percent 3" xfId="13"/>
    <cellStyle name="Percent 3 10" xfId="603"/>
    <cellStyle name="Percent 3 10 2" xfId="1962"/>
    <cellStyle name="Percent 3 10 2 2" xfId="3108"/>
    <cellStyle name="Percent 3 11" xfId="1963"/>
    <cellStyle name="Percent 3 11 2" xfId="3109"/>
    <cellStyle name="Percent 3 12" xfId="1964"/>
    <cellStyle name="Percent 3 12 2" xfId="3110"/>
    <cellStyle name="Percent 3 13" xfId="2420"/>
    <cellStyle name="Percent 3 14" xfId="523"/>
    <cellStyle name="Percent 3 2" xfId="524"/>
    <cellStyle name="Percent 3 2 2" xfId="525"/>
    <cellStyle name="Percent 3 2 2 2" xfId="1965"/>
    <cellStyle name="Percent 3 2 2 3" xfId="1966"/>
    <cellStyle name="Percent 3 2 3" xfId="526"/>
    <cellStyle name="Percent 3 2 3 2" xfId="1967"/>
    <cellStyle name="Percent 3 2 3 3" xfId="1968"/>
    <cellStyle name="Percent 3 2 4" xfId="1969"/>
    <cellStyle name="Percent 3 2 5" xfId="1970"/>
    <cellStyle name="Percent 3 3" xfId="527"/>
    <cellStyle name="Percent 3 3 2" xfId="1971"/>
    <cellStyle name="Percent 3 3 3" xfId="1972"/>
    <cellStyle name="Percent 3 4" xfId="528"/>
    <cellStyle name="Percent 3 4 2" xfId="1973"/>
    <cellStyle name="Percent 3 4 3" xfId="1974"/>
    <cellStyle name="Percent 3 5" xfId="529"/>
    <cellStyle name="Percent 3 5 2" xfId="2421"/>
    <cellStyle name="Percent 3 6" xfId="530"/>
    <cellStyle name="Percent 3 6 2" xfId="531"/>
    <cellStyle name="Percent 3 6 2 2" xfId="1975"/>
    <cellStyle name="Percent 3 6 2 2 2" xfId="3111"/>
    <cellStyle name="Percent 3 6 2 3" xfId="1976"/>
    <cellStyle name="Percent 3 6 2 3 2" xfId="3112"/>
    <cellStyle name="Percent 3 6 2 4" xfId="2423"/>
    <cellStyle name="Percent 3 6 3" xfId="532"/>
    <cellStyle name="Percent 3 6 3 2" xfId="1977"/>
    <cellStyle name="Percent 3 6 3 2 2" xfId="3113"/>
    <cellStyle name="Percent 3 6 3 3" xfId="1978"/>
    <cellStyle name="Percent 3 6 3 3 2" xfId="3114"/>
    <cellStyle name="Percent 3 6 3 4" xfId="2424"/>
    <cellStyle name="Percent 3 6 4" xfId="1979"/>
    <cellStyle name="Percent 3 6 4 2" xfId="3115"/>
    <cellStyle name="Percent 3 6 5" xfId="1980"/>
    <cellStyle name="Percent 3 6 5 2" xfId="3116"/>
    <cellStyle name="Percent 3 6 6" xfId="2422"/>
    <cellStyle name="Percent 3 7" xfId="533"/>
    <cellStyle name="Percent 3 7 2" xfId="534"/>
    <cellStyle name="Percent 3 7 2 2" xfId="1981"/>
    <cellStyle name="Percent 3 7 2 2 2" xfId="3117"/>
    <cellStyle name="Percent 3 7 2 3" xfId="1982"/>
    <cellStyle name="Percent 3 7 2 3 2" xfId="3118"/>
    <cellStyle name="Percent 3 7 2 4" xfId="2426"/>
    <cellStyle name="Percent 3 7 3" xfId="535"/>
    <cellStyle name="Percent 3 7 3 2" xfId="1983"/>
    <cellStyle name="Percent 3 7 3 2 2" xfId="3119"/>
    <cellStyle name="Percent 3 7 3 3" xfId="1984"/>
    <cellStyle name="Percent 3 7 3 3 2" xfId="3120"/>
    <cellStyle name="Percent 3 7 3 4" xfId="2427"/>
    <cellStyle name="Percent 3 7 4" xfId="1985"/>
    <cellStyle name="Percent 3 7 4 2" xfId="3121"/>
    <cellStyle name="Percent 3 7 5" xfId="1986"/>
    <cellStyle name="Percent 3 7 5 2" xfId="3122"/>
    <cellStyle name="Percent 3 7 6" xfId="2425"/>
    <cellStyle name="Percent 3 8" xfId="536"/>
    <cellStyle name="Percent 3 8 2" xfId="1987"/>
    <cellStyle name="Percent 3 8 2 2" xfId="3123"/>
    <cellStyle name="Percent 3 8 3" xfId="1988"/>
    <cellStyle name="Percent 3 8 3 2" xfId="3124"/>
    <cellStyle name="Percent 3 8 4" xfId="2428"/>
    <cellStyle name="Percent 3 9" xfId="537"/>
    <cellStyle name="Percent 3 9 2" xfId="1989"/>
    <cellStyle name="Percent 3 9 2 2" xfId="3125"/>
    <cellStyle name="Percent 3 9 3" xfId="1990"/>
    <cellStyle name="Percent 3 9 3 2" xfId="3126"/>
    <cellStyle name="Percent 3 9 4" xfId="2429"/>
    <cellStyle name="Percent 4" xfId="538"/>
    <cellStyle name="Percent 4 2" xfId="1991"/>
    <cellStyle name="Percent 4 2 2" xfId="3127"/>
    <cellStyle name="Percent 5" xfId="539"/>
    <cellStyle name="Percent 5 2" xfId="540"/>
    <cellStyle name="Percent 5 2 2" xfId="1992"/>
    <cellStyle name="Percent 5 2 3" xfId="1993"/>
    <cellStyle name="Percent 5 3" xfId="541"/>
    <cellStyle name="Percent 5 3 2" xfId="1994"/>
    <cellStyle name="Percent 5 3 3" xfId="1995"/>
    <cellStyle name="Percent 5 4" xfId="1996"/>
    <cellStyle name="Percent 5 5" xfId="1997"/>
    <cellStyle name="Percent 5 6" xfId="1998"/>
    <cellStyle name="Percent 5 6 2" xfId="3128"/>
    <cellStyle name="Percent 6" xfId="542"/>
    <cellStyle name="Percent 6 2" xfId="1999"/>
    <cellStyle name="Percent 6 2 2" xfId="3129"/>
    <cellStyle name="Percent 7" xfId="543"/>
    <cellStyle name="Percent 7 2" xfId="2000"/>
    <cellStyle name="Percent 7 2 2" xfId="3130"/>
    <cellStyle name="Percent 8" xfId="544"/>
    <cellStyle name="Percent 8 2" xfId="545"/>
    <cellStyle name="Percent 8 2 2" xfId="546"/>
    <cellStyle name="Percent 8 2 2 2" xfId="2001"/>
    <cellStyle name="Percent 8 2 2 3" xfId="2002"/>
    <cellStyle name="Percent 8 2 3" xfId="547"/>
    <cellStyle name="Percent 8 2 3 2" xfId="2003"/>
    <cellStyle name="Percent 8 2 3 3" xfId="2004"/>
    <cellStyle name="Percent 8 2 4" xfId="2005"/>
    <cellStyle name="Percent 8 2 5" xfId="2006"/>
    <cellStyle name="Percent 8 3" xfId="2007"/>
    <cellStyle name="Percent 8 4" xfId="2008"/>
    <cellStyle name="Percent 8 5" xfId="2009"/>
    <cellStyle name="Percent 9" xfId="548"/>
    <cellStyle name="Percent 9 2" xfId="549"/>
    <cellStyle name="Percent 9 2 2" xfId="2010"/>
    <cellStyle name="Percent 9 2 3" xfId="2011"/>
    <cellStyle name="Percent 9 3" xfId="550"/>
    <cellStyle name="Percent 9 3 2" xfId="2012"/>
    <cellStyle name="Percent 9 3 3" xfId="2013"/>
    <cellStyle name="Percent 9 4" xfId="2014"/>
    <cellStyle name="Percent 9 5" xfId="2015"/>
    <cellStyle name="Percent 9 6" xfId="2016"/>
    <cellStyle name="Period" xfId="2017"/>
    <cellStyle name="Period 2" xfId="2018"/>
    <cellStyle name="Print" xfId="551"/>
    <cellStyle name="Print 10" xfId="2019"/>
    <cellStyle name="Print 11" xfId="2020"/>
    <cellStyle name="Print 2" xfId="552"/>
    <cellStyle name="Print 2 2" xfId="2021"/>
    <cellStyle name="Print 2 3" xfId="2022"/>
    <cellStyle name="Print 3" xfId="553"/>
    <cellStyle name="Print 3 2" xfId="2023"/>
    <cellStyle name="Print 3 3" xfId="2024"/>
    <cellStyle name="Print 4" xfId="2025"/>
    <cellStyle name="Print 5" xfId="2026"/>
    <cellStyle name="Print 6" xfId="2027"/>
    <cellStyle name="Print 7" xfId="2028"/>
    <cellStyle name="Print 8" xfId="2029"/>
    <cellStyle name="Print 9" xfId="2030"/>
    <cellStyle name="PRM" xfId="2031"/>
    <cellStyle name="PSChar" xfId="554"/>
    <cellStyle name="PSDate" xfId="555"/>
    <cellStyle name="PSDec" xfId="556"/>
    <cellStyle name="PSHeading" xfId="557"/>
    <cellStyle name="PSInt" xfId="558"/>
    <cellStyle name="PSSpacer" xfId="559"/>
    <cellStyle name="ReconBox" xfId="2032"/>
    <cellStyle name="ReconBox 2" xfId="2033"/>
    <cellStyle name="Rev3Blue" xfId="2034"/>
    <cellStyle name="Rrev#Top 3" xfId="2035"/>
    <cellStyle name="SAPBEXaggData" xfId="3149"/>
    <cellStyle name="SAPBEXaggDataEmph" xfId="3150"/>
    <cellStyle name="SAPBEXaggItem" xfId="3151"/>
    <cellStyle name="SAPBEXaggItemX" xfId="3152"/>
    <cellStyle name="SAPBEXchaText" xfId="3153"/>
    <cellStyle name="SAPBEXexcBad7" xfId="3154"/>
    <cellStyle name="SAPBEXexcBad8" xfId="3155"/>
    <cellStyle name="SAPBEXexcBad9" xfId="3156"/>
    <cellStyle name="SAPBEXexcCritical4" xfId="3157"/>
    <cellStyle name="SAPBEXexcCritical5" xfId="3158"/>
    <cellStyle name="SAPBEXexcCritical6" xfId="3159"/>
    <cellStyle name="SAPBEXexcGood1" xfId="3160"/>
    <cellStyle name="SAPBEXexcGood2" xfId="3161"/>
    <cellStyle name="SAPBEXexcGood3" xfId="3162"/>
    <cellStyle name="SAPBEXfilterDrill" xfId="3163"/>
    <cellStyle name="SAPBEXfilterItem" xfId="3164"/>
    <cellStyle name="SAPBEXfilterText" xfId="3165"/>
    <cellStyle name="SAPBEXformats" xfId="3166"/>
    <cellStyle name="SAPBEXheaderItem" xfId="3167"/>
    <cellStyle name="SAPBEXheaderText" xfId="3168"/>
    <cellStyle name="SAPBEXHLevel0" xfId="3169"/>
    <cellStyle name="SAPBEXHLevel0X" xfId="3170"/>
    <cellStyle name="SAPBEXHLevel1" xfId="3171"/>
    <cellStyle name="SAPBEXHLevel1X" xfId="3172"/>
    <cellStyle name="SAPBEXHLevel2" xfId="3173"/>
    <cellStyle name="SAPBEXHLevel2X" xfId="3174"/>
    <cellStyle name="SAPBEXHLevel3" xfId="3175"/>
    <cellStyle name="SAPBEXHLevel3X" xfId="3176"/>
    <cellStyle name="SAPBEXinputData" xfId="3177"/>
    <cellStyle name="SAPBEXresData" xfId="3178"/>
    <cellStyle name="SAPBEXresDataEmph" xfId="3179"/>
    <cellStyle name="SAPBEXresItem" xfId="3180"/>
    <cellStyle name="SAPBEXresItemX" xfId="3181"/>
    <cellStyle name="SAPBEXstdData" xfId="3182"/>
    <cellStyle name="SAPBEXstdDataEmph" xfId="3183"/>
    <cellStyle name="SAPBEXstdItem" xfId="3184"/>
    <cellStyle name="SAPBEXstdItemX" xfId="3185"/>
    <cellStyle name="SAPBEXtitle" xfId="3186"/>
    <cellStyle name="SAPBEXundefined" xfId="3187"/>
    <cellStyle name="Save" xfId="560"/>
    <cellStyle name="Save 10" xfId="2036"/>
    <cellStyle name="Save 11" xfId="2037"/>
    <cellStyle name="Save 2" xfId="561"/>
    <cellStyle name="Save 2 2" xfId="2038"/>
    <cellStyle name="Save 2 3" xfId="2039"/>
    <cellStyle name="Save 3" xfId="562"/>
    <cellStyle name="Save 3 2" xfId="2040"/>
    <cellStyle name="Save 3 3" xfId="2041"/>
    <cellStyle name="Save 4" xfId="2042"/>
    <cellStyle name="Save 5" xfId="2043"/>
    <cellStyle name="Save 6" xfId="2044"/>
    <cellStyle name="Save 7" xfId="2045"/>
    <cellStyle name="Save 8" xfId="2046"/>
    <cellStyle name="Save 9" xfId="2047"/>
    <cellStyle name="Second Hdr" xfId="2048"/>
    <cellStyle name="Second Hdr 2" xfId="2049"/>
    <cellStyle name="secondary heading" xfId="563"/>
    <cellStyle name="Sheet Title" xfId="3188"/>
    <cellStyle name="Source Note" xfId="2050"/>
    <cellStyle name="STYL0 - Style1" xfId="564"/>
    <cellStyle name="STYL1 - Style2" xfId="565"/>
    <cellStyle name="STYL2 - Style3" xfId="566"/>
    <cellStyle name="STYL3 - Style4" xfId="567"/>
    <cellStyle name="STYL4 - Style5" xfId="568"/>
    <cellStyle name="STYL5 - Style6" xfId="569"/>
    <cellStyle name="STYL6 - Style7" xfId="570"/>
    <cellStyle name="STYL7 - Style8" xfId="571"/>
    <cellStyle name="Style 1" xfId="2051"/>
    <cellStyle name="STYLE1" xfId="572"/>
    <cellStyle name="STYLE1 2" xfId="2052"/>
    <cellStyle name="STYLE2" xfId="573"/>
    <cellStyle name="STYLE2 2" xfId="2053"/>
    <cellStyle name="STYLE2_Northern Initiatives List" xfId="2054"/>
    <cellStyle name="STYLE3" xfId="574"/>
    <cellStyle name="STYLE4" xfId="575"/>
    <cellStyle name="STYLE5" xfId="576"/>
    <cellStyle name="STYLE5 2" xfId="577"/>
    <cellStyle name="STYLE5 3" xfId="578"/>
    <cellStyle name="STYLE6" xfId="579"/>
    <cellStyle name="STYLE7" xfId="580"/>
    <cellStyle name="STYLE8" xfId="581"/>
    <cellStyle name="table body" xfId="582"/>
    <cellStyle name="table heading" xfId="583"/>
    <cellStyle name="Table Tabs" xfId="2055"/>
    <cellStyle name="Title 2" xfId="2056"/>
    <cellStyle name="Title 2 2" xfId="2057"/>
    <cellStyle name="Title 3" xfId="2058"/>
    <cellStyle name="Title12" xfId="584"/>
    <cellStyle name="Title12 10" xfId="2059"/>
    <cellStyle name="Title12 11" xfId="2060"/>
    <cellStyle name="Title12 2" xfId="585"/>
    <cellStyle name="Title12 2 2" xfId="2061"/>
    <cellStyle name="Title12 2 3" xfId="2062"/>
    <cellStyle name="Title12 3" xfId="586"/>
    <cellStyle name="Title12 3 2" xfId="2063"/>
    <cellStyle name="Title12 3 3" xfId="2064"/>
    <cellStyle name="Title12 4" xfId="2065"/>
    <cellStyle name="Title12 5" xfId="2066"/>
    <cellStyle name="Title12 6" xfId="2067"/>
    <cellStyle name="Title12 7" xfId="2068"/>
    <cellStyle name="Title12 8" xfId="2069"/>
    <cellStyle name="Title12 9" xfId="2070"/>
    <cellStyle name="Title3" xfId="587"/>
    <cellStyle name="Total 2" xfId="2071"/>
    <cellStyle name="Total 2 2" xfId="2072"/>
    <cellStyle name="Total 3" xfId="2073"/>
    <cellStyle name="WakeMed Hdr" xfId="2074"/>
    <cellStyle name="Warning Text 2" xfId="2075"/>
    <cellStyle name="Warning Text 2 2" xfId="2076"/>
    <cellStyle name="Warning Text 3" xfId="2077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1</xdr:col>
      <xdr:colOff>2581907</xdr:colOff>
      <xdr:row>3</xdr:row>
      <xdr:rowOff>19221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2957" y="174172"/>
          <a:ext cx="2516593" cy="6983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16A3743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10006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10006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10007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10006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10006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10006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10006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10008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10006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10007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10008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10006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10006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10006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10007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10007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10007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10008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1023</v>
          </cell>
          <cell r="M26" t="str">
            <v>Schaffner</v>
          </cell>
          <cell r="N26">
            <v>1023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10008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10008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10008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10008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18</v>
          </cell>
          <cell r="M31">
            <v>18</v>
          </cell>
          <cell r="N31">
            <v>18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10008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10008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10007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10007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10007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10007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10007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10007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1003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10007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10007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10108</v>
          </cell>
          <cell r="N43">
            <v>10108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1022</v>
          </cell>
          <cell r="M44" t="str">
            <v>Hospodar</v>
          </cell>
          <cell r="N44">
            <v>1022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10020</v>
          </cell>
          <cell r="N45">
            <v>1002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1024</v>
          </cell>
          <cell r="M46" t="str">
            <v>Metzger</v>
          </cell>
          <cell r="N46">
            <v>1024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1024</v>
          </cell>
          <cell r="M47" t="str">
            <v>Metzger</v>
          </cell>
          <cell r="N47">
            <v>1024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1024</v>
          </cell>
          <cell r="M48" t="str">
            <v>Metzger</v>
          </cell>
          <cell r="N48">
            <v>1024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1024</v>
          </cell>
          <cell r="M49" t="str">
            <v>Metzger</v>
          </cell>
          <cell r="N49">
            <v>1024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1024</v>
          </cell>
          <cell r="M50" t="str">
            <v>Metzger</v>
          </cell>
          <cell r="N50">
            <v>1024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1024</v>
          </cell>
          <cell r="M51" t="str">
            <v>Metzger</v>
          </cell>
          <cell r="N51">
            <v>1024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1024</v>
          </cell>
          <cell r="M52" t="str">
            <v>Metzger</v>
          </cell>
          <cell r="N52">
            <v>1024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1024</v>
          </cell>
          <cell r="M53" t="str">
            <v>Metzger</v>
          </cell>
          <cell r="N53">
            <v>1024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1024</v>
          </cell>
          <cell r="M54" t="str">
            <v>Metzger</v>
          </cell>
          <cell r="N54">
            <v>1024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10109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10109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10109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1027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1027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1027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1022</v>
          </cell>
          <cell r="M61" t="str">
            <v>Hospodar</v>
          </cell>
          <cell r="N61">
            <v>1022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1027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1027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1027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1027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1027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1027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1027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1027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1031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1031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10109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105</v>
          </cell>
          <cell r="M73">
            <v>105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105</v>
          </cell>
          <cell r="M74">
            <v>105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105</v>
          </cell>
          <cell r="M75">
            <v>105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105</v>
          </cell>
          <cell r="M76">
            <v>105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105</v>
          </cell>
          <cell r="M77">
            <v>105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1021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1021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10008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10007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10008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18</v>
          </cell>
          <cell r="M83">
            <v>18</v>
          </cell>
          <cell r="N83">
            <v>18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18</v>
          </cell>
          <cell r="M84">
            <v>18</v>
          </cell>
          <cell r="N84">
            <v>18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1022</v>
          </cell>
          <cell r="M85" t="str">
            <v>Hospodar</v>
          </cell>
          <cell r="N85">
            <v>1022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1022</v>
          </cell>
          <cell r="M86" t="str">
            <v>Hospodar</v>
          </cell>
          <cell r="N86">
            <v>1022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1022</v>
          </cell>
          <cell r="M87" t="str">
            <v>Hospodar</v>
          </cell>
          <cell r="N87">
            <v>1022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10006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10006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1021</v>
          </cell>
          <cell r="M90" t="str">
            <v>Maiorana</v>
          </cell>
          <cell r="N90">
            <v>1021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1021</v>
          </cell>
          <cell r="M91" t="str">
            <v>Maiorana</v>
          </cell>
          <cell r="N91">
            <v>1021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1021</v>
          </cell>
          <cell r="M92" t="str">
            <v>Maiorana</v>
          </cell>
          <cell r="N92">
            <v>1021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1027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1032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1032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1032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1028</v>
          </cell>
          <cell r="M97" t="str">
            <v>Hibbs</v>
          </cell>
          <cell r="N97">
            <v>1028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10201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1026</v>
          </cell>
          <cell r="M99" t="str">
            <v>McCanna</v>
          </cell>
          <cell r="N99">
            <v>1026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1029</v>
          </cell>
          <cell r="M100" t="str">
            <v>Phillips</v>
          </cell>
          <cell r="N100">
            <v>1029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1029</v>
          </cell>
          <cell r="M101" t="str">
            <v>Phillips</v>
          </cell>
          <cell r="N101">
            <v>1029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1005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1002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1001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1025</v>
          </cell>
          <cell r="M105" t="str">
            <v>Wachs</v>
          </cell>
          <cell r="N105">
            <v>1025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1025</v>
          </cell>
          <cell r="M106" t="str">
            <v>Wachs</v>
          </cell>
          <cell r="N106">
            <v>1025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10103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1029</v>
          </cell>
          <cell r="M108" t="str">
            <v>Phillips</v>
          </cell>
          <cell r="N108">
            <v>1029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1004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10201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1012</v>
          </cell>
          <cell r="M111" t="str">
            <v>Snowberger</v>
          </cell>
          <cell r="N111">
            <v>1012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10202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10203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10204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101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1008</v>
          </cell>
          <cell r="M117" t="str">
            <v>Nelson L</v>
          </cell>
          <cell r="N117">
            <v>1008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1008</v>
          </cell>
          <cell r="M118" t="str">
            <v>Nelson L</v>
          </cell>
          <cell r="N118">
            <v>1008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1008</v>
          </cell>
          <cell r="M119" t="str">
            <v>Nelson L</v>
          </cell>
          <cell r="N119">
            <v>1008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1007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1007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111</v>
          </cell>
          <cell r="M122">
            <v>111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10105</v>
          </cell>
          <cell r="N123">
            <v>10105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10105</v>
          </cell>
          <cell r="N124">
            <v>10105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10205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1012</v>
          </cell>
          <cell r="M126" t="str">
            <v>Snowberger</v>
          </cell>
          <cell r="N126">
            <v>1012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10105</v>
          </cell>
          <cell r="N127">
            <v>10105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1014</v>
          </cell>
          <cell r="M128" t="str">
            <v>Cartwright</v>
          </cell>
          <cell r="N128">
            <v>1014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1012</v>
          </cell>
          <cell r="M129" t="str">
            <v>Snowberger</v>
          </cell>
          <cell r="N129">
            <v>1012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10005</v>
          </cell>
          <cell r="N130">
            <v>10005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15</v>
          </cell>
          <cell r="M131">
            <v>15</v>
          </cell>
          <cell r="N131">
            <v>15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15</v>
          </cell>
          <cell r="M132">
            <v>15</v>
          </cell>
          <cell r="N132">
            <v>15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10107</v>
          </cell>
          <cell r="N133">
            <v>10107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112</v>
          </cell>
          <cell r="M134">
            <v>112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20</v>
          </cell>
          <cell r="M135">
            <v>20</v>
          </cell>
          <cell r="N135">
            <v>2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13</v>
          </cell>
          <cell r="M137">
            <v>13</v>
          </cell>
          <cell r="N137">
            <v>13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1012</v>
          </cell>
          <cell r="M138" t="str">
            <v>Snowberger</v>
          </cell>
          <cell r="N138">
            <v>1012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1009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1009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1033</v>
          </cell>
          <cell r="M141" t="str">
            <v>Nelson L</v>
          </cell>
          <cell r="N141">
            <v>1033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10201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1027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102</v>
          </cell>
          <cell r="M144">
            <v>102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102</v>
          </cell>
          <cell r="M145">
            <v>102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102</v>
          </cell>
          <cell r="M146">
            <v>102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102</v>
          </cell>
          <cell r="M147">
            <v>102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107</v>
          </cell>
          <cell r="M148">
            <v>107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107</v>
          </cell>
          <cell r="M149">
            <v>107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107</v>
          </cell>
          <cell r="M150">
            <v>107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107</v>
          </cell>
          <cell r="M151">
            <v>107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10023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10024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10013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10017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10013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10018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10015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10011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10019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10015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10019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10025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10206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1023</v>
          </cell>
          <cell r="M165" t="str">
            <v>Schaffner</v>
          </cell>
          <cell r="N165">
            <v>1023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19</v>
          </cell>
          <cell r="M166">
            <v>19</v>
          </cell>
          <cell r="N166">
            <v>19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10009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10023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10009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10023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10026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10026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10027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10206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1001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1001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1001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1001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1001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1001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1001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1003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1003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10001</v>
          </cell>
          <cell r="N186">
            <v>10001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10001</v>
          </cell>
          <cell r="N187">
            <v>10001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10001</v>
          </cell>
          <cell r="N188">
            <v>10001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1014</v>
          </cell>
          <cell r="M189" t="str">
            <v>Cartwright</v>
          </cell>
          <cell r="N189">
            <v>1014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10020</v>
          </cell>
          <cell r="N190">
            <v>1002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1022</v>
          </cell>
          <cell r="M191" t="str">
            <v>Hospodar</v>
          </cell>
          <cell r="N191">
            <v>1022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10020</v>
          </cell>
          <cell r="N192">
            <v>1002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10200</v>
          </cell>
          <cell r="N193">
            <v>1020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10020</v>
          </cell>
          <cell r="N194">
            <v>1002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10020</v>
          </cell>
          <cell r="N195">
            <v>1002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10020</v>
          </cell>
          <cell r="N196">
            <v>1002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10200</v>
          </cell>
          <cell r="N197">
            <v>1020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10020</v>
          </cell>
          <cell r="N198">
            <v>1002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10020</v>
          </cell>
          <cell r="N199">
            <v>1002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10020</v>
          </cell>
          <cell r="N200">
            <v>1002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1023</v>
          </cell>
          <cell r="M201" t="str">
            <v>Schaffner</v>
          </cell>
          <cell r="N201">
            <v>1023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1023</v>
          </cell>
          <cell r="M202" t="str">
            <v>Schaffner</v>
          </cell>
          <cell r="N202">
            <v>1023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10020</v>
          </cell>
          <cell r="N203">
            <v>1002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10200</v>
          </cell>
          <cell r="N204">
            <v>1020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1024</v>
          </cell>
          <cell r="M205" t="str">
            <v>Metzger</v>
          </cell>
          <cell r="N205">
            <v>1024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1024</v>
          </cell>
          <cell r="M206" t="str">
            <v>Metzger</v>
          </cell>
          <cell r="N206">
            <v>1024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1024</v>
          </cell>
          <cell r="M207" t="str">
            <v>Metzger</v>
          </cell>
          <cell r="N207">
            <v>1024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1024</v>
          </cell>
          <cell r="M208" t="str">
            <v>Metzger</v>
          </cell>
          <cell r="N208">
            <v>1024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1024</v>
          </cell>
          <cell r="M209" t="str">
            <v>Metzger</v>
          </cell>
          <cell r="N209">
            <v>1024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1024</v>
          </cell>
          <cell r="M210" t="str">
            <v>Metzger</v>
          </cell>
          <cell r="N210">
            <v>1024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1024</v>
          </cell>
          <cell r="M211" t="str">
            <v>Metzger</v>
          </cell>
          <cell r="N211">
            <v>1024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1024</v>
          </cell>
          <cell r="M212" t="str">
            <v>Metzger</v>
          </cell>
          <cell r="N212">
            <v>1024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1024</v>
          </cell>
          <cell r="M213" t="str">
            <v>Metzger</v>
          </cell>
          <cell r="N213">
            <v>1024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1024</v>
          </cell>
          <cell r="M214" t="str">
            <v>Metzger</v>
          </cell>
          <cell r="N214">
            <v>1024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1024</v>
          </cell>
          <cell r="M215" t="str">
            <v>Metzger</v>
          </cell>
          <cell r="N215">
            <v>1024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10101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1024</v>
          </cell>
          <cell r="M217" t="str">
            <v>Metzger</v>
          </cell>
          <cell r="N217">
            <v>1024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10101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1014</v>
          </cell>
          <cell r="M219" t="str">
            <v>Cartwright</v>
          </cell>
          <cell r="N219">
            <v>1014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1022</v>
          </cell>
          <cell r="M220" t="str">
            <v>Hospodar</v>
          </cell>
          <cell r="N220">
            <v>1022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1027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1027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1027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1027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1027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1027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1027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1022</v>
          </cell>
          <cell r="M228" t="str">
            <v>Hospodar</v>
          </cell>
          <cell r="N228">
            <v>1022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1031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1031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1031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10101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10101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10101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105</v>
          </cell>
          <cell r="M235">
            <v>105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105</v>
          </cell>
          <cell r="M236">
            <v>105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105</v>
          </cell>
          <cell r="M237">
            <v>105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105</v>
          </cell>
          <cell r="M238">
            <v>105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105</v>
          </cell>
          <cell r="M239">
            <v>105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105</v>
          </cell>
          <cell r="M240">
            <v>105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1033</v>
          </cell>
          <cell r="M241" t="str">
            <v>Nelson L</v>
          </cell>
          <cell r="N241">
            <v>1033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16</v>
          </cell>
          <cell r="M242">
            <v>16</v>
          </cell>
          <cell r="N242">
            <v>16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10020</v>
          </cell>
          <cell r="N243">
            <v>1002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10009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1030</v>
          </cell>
          <cell r="M245" t="str">
            <v>Winkle</v>
          </cell>
          <cell r="N245">
            <v>103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1030</v>
          </cell>
          <cell r="M246" t="str">
            <v>Winkle</v>
          </cell>
          <cell r="N246">
            <v>103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10020</v>
          </cell>
          <cell r="N247">
            <v>1002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1030</v>
          </cell>
          <cell r="M248" t="str">
            <v>Winkle</v>
          </cell>
          <cell r="N248">
            <v>103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1030</v>
          </cell>
          <cell r="M249" t="str">
            <v>Winkle</v>
          </cell>
          <cell r="N249">
            <v>103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1030</v>
          </cell>
          <cell r="M250" t="str">
            <v>Winkle</v>
          </cell>
          <cell r="N250">
            <v>103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1030</v>
          </cell>
          <cell r="M251" t="str">
            <v>Winkle</v>
          </cell>
          <cell r="N251">
            <v>103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10212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10212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10212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1022</v>
          </cell>
          <cell r="M255" t="str">
            <v>Hospodar</v>
          </cell>
          <cell r="N255">
            <v>1022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1022</v>
          </cell>
          <cell r="M256" t="str">
            <v>Hospodar</v>
          </cell>
          <cell r="N256">
            <v>1022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1022</v>
          </cell>
          <cell r="M257" t="str">
            <v>Hospodar</v>
          </cell>
          <cell r="N257">
            <v>1022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1022</v>
          </cell>
          <cell r="M258" t="str">
            <v>Hospodar</v>
          </cell>
          <cell r="N258">
            <v>1022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1022</v>
          </cell>
          <cell r="M259" t="str">
            <v>Hospodar</v>
          </cell>
          <cell r="N259">
            <v>1022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1012</v>
          </cell>
          <cell r="M260" t="str">
            <v>Snowberger</v>
          </cell>
          <cell r="N260">
            <v>1012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10021</v>
          </cell>
          <cell r="N261">
            <v>10021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10012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10012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1021</v>
          </cell>
          <cell r="M264" t="str">
            <v>Maiorana</v>
          </cell>
          <cell r="N264">
            <v>1021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1021</v>
          </cell>
          <cell r="M265" t="str">
            <v>Maiorana</v>
          </cell>
          <cell r="N265">
            <v>1021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1021</v>
          </cell>
          <cell r="M266" t="str">
            <v>Maiorana</v>
          </cell>
          <cell r="N266">
            <v>1021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1021</v>
          </cell>
          <cell r="M267" t="str">
            <v>Maiorana</v>
          </cell>
          <cell r="N267">
            <v>1021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1021</v>
          </cell>
          <cell r="M268" t="str">
            <v>Maiorana</v>
          </cell>
          <cell r="N268">
            <v>1021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1021</v>
          </cell>
          <cell r="M269" t="str">
            <v>Maiorana</v>
          </cell>
          <cell r="N269">
            <v>1021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1021</v>
          </cell>
          <cell r="M270" t="str">
            <v>Maiorana</v>
          </cell>
          <cell r="N270">
            <v>1021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10020</v>
          </cell>
          <cell r="N271">
            <v>1002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1021</v>
          </cell>
          <cell r="M272" t="str">
            <v>Maiorana</v>
          </cell>
          <cell r="N272">
            <v>1021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1021</v>
          </cell>
          <cell r="M273" t="str">
            <v>Maiorana</v>
          </cell>
          <cell r="N273">
            <v>1021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1027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1027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12</v>
          </cell>
          <cell r="M276">
            <v>12</v>
          </cell>
          <cell r="N276">
            <v>12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1032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110</v>
          </cell>
          <cell r="M278">
            <v>11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1028</v>
          </cell>
          <cell r="M279" t="str">
            <v>Hibbs</v>
          </cell>
          <cell r="N279">
            <v>1028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1028</v>
          </cell>
          <cell r="M280" t="str">
            <v>Hibbs</v>
          </cell>
          <cell r="N280">
            <v>1028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10212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10212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10212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10212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1026</v>
          </cell>
          <cell r="M285" t="str">
            <v>McCanna</v>
          </cell>
          <cell r="N285">
            <v>1026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10213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1029</v>
          </cell>
          <cell r="M287" t="str">
            <v>Phillips</v>
          </cell>
          <cell r="N287">
            <v>1029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113</v>
          </cell>
          <cell r="M288">
            <v>113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1029</v>
          </cell>
          <cell r="M289" t="str">
            <v>Phillips</v>
          </cell>
          <cell r="N289">
            <v>1029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1029</v>
          </cell>
          <cell r="M290" t="str">
            <v>Phillips</v>
          </cell>
          <cell r="N290">
            <v>1029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1005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1004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1002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1001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1025</v>
          </cell>
          <cell r="M295" t="str">
            <v>Wachs</v>
          </cell>
          <cell r="N295">
            <v>1025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1025</v>
          </cell>
          <cell r="M296" t="str">
            <v>Wachs</v>
          </cell>
          <cell r="N296">
            <v>1025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1025</v>
          </cell>
          <cell r="M297" t="str">
            <v>Wachs</v>
          </cell>
          <cell r="N297">
            <v>1025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1029</v>
          </cell>
          <cell r="M298" t="str">
            <v>Phillips</v>
          </cell>
          <cell r="N298">
            <v>1029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1029</v>
          </cell>
          <cell r="M299" t="str">
            <v>Phillips</v>
          </cell>
          <cell r="N299">
            <v>1029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1004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1004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1030</v>
          </cell>
          <cell r="M302" t="str">
            <v>Winkle</v>
          </cell>
          <cell r="N302">
            <v>103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19</v>
          </cell>
          <cell r="M303">
            <v>19</v>
          </cell>
          <cell r="N303">
            <v>19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10202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10203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10204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102</v>
          </cell>
          <cell r="M309">
            <v>102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10203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101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10203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10203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113</v>
          </cell>
          <cell r="M314">
            <v>113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1008</v>
          </cell>
          <cell r="M315" t="str">
            <v>Nelson L</v>
          </cell>
          <cell r="N315">
            <v>1008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1008</v>
          </cell>
          <cell r="M316" t="str">
            <v>Nelson L</v>
          </cell>
          <cell r="N316">
            <v>1008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1007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1007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111</v>
          </cell>
          <cell r="M319">
            <v>111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1012</v>
          </cell>
          <cell r="M320" t="str">
            <v>Snowberger</v>
          </cell>
          <cell r="N320">
            <v>1012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10107</v>
          </cell>
          <cell r="N321">
            <v>10107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10107</v>
          </cell>
          <cell r="N322">
            <v>10107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10107</v>
          </cell>
          <cell r="N323">
            <v>10107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10107</v>
          </cell>
          <cell r="N324">
            <v>10107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1012</v>
          </cell>
          <cell r="M325" t="str">
            <v>Snowberger</v>
          </cell>
          <cell r="N325">
            <v>1012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1012</v>
          </cell>
          <cell r="M326" t="str">
            <v>Snowberger</v>
          </cell>
          <cell r="N326">
            <v>1012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10107</v>
          </cell>
          <cell r="N327">
            <v>10107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1012</v>
          </cell>
          <cell r="M328" t="str">
            <v>Snowberger</v>
          </cell>
          <cell r="N328">
            <v>1012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10107</v>
          </cell>
          <cell r="N329">
            <v>10107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112</v>
          </cell>
          <cell r="M330">
            <v>112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19</v>
          </cell>
          <cell r="M332">
            <v>19</v>
          </cell>
          <cell r="N332">
            <v>19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13</v>
          </cell>
          <cell r="M333">
            <v>13</v>
          </cell>
          <cell r="N333">
            <v>13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13</v>
          </cell>
          <cell r="M334">
            <v>13</v>
          </cell>
          <cell r="N334">
            <v>13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104</v>
          </cell>
          <cell r="M335">
            <v>104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1033</v>
          </cell>
          <cell r="M336" t="str">
            <v>Nelson L</v>
          </cell>
          <cell r="N336">
            <v>1033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1020</v>
          </cell>
          <cell r="M337" t="str">
            <v>Santucci</v>
          </cell>
          <cell r="N337">
            <v>102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12</v>
          </cell>
          <cell r="M338">
            <v>12</v>
          </cell>
          <cell r="N338">
            <v>12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107</v>
          </cell>
          <cell r="M339">
            <v>107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10223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17</v>
          </cell>
          <cell r="M341">
            <v>17</v>
          </cell>
          <cell r="N341">
            <v>17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17</v>
          </cell>
          <cell r="M342">
            <v>17</v>
          </cell>
          <cell r="N342">
            <v>17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17</v>
          </cell>
          <cell r="M343">
            <v>17</v>
          </cell>
          <cell r="N343">
            <v>17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17</v>
          </cell>
          <cell r="M344">
            <v>17</v>
          </cell>
          <cell r="N344">
            <v>17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10215</v>
          </cell>
          <cell r="N345">
            <v>10215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1030</v>
          </cell>
          <cell r="M346" t="str">
            <v>Winkle</v>
          </cell>
          <cell r="N346">
            <v>103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17</v>
          </cell>
          <cell r="M347">
            <v>17</v>
          </cell>
          <cell r="N347">
            <v>17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1030</v>
          </cell>
          <cell r="M348" t="str">
            <v>Winkle</v>
          </cell>
          <cell r="N348">
            <v>103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17</v>
          </cell>
          <cell r="M349">
            <v>17</v>
          </cell>
          <cell r="N349">
            <v>17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1030</v>
          </cell>
          <cell r="M350" t="str">
            <v>Winkle</v>
          </cell>
          <cell r="N350">
            <v>103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10020</v>
          </cell>
          <cell r="N351">
            <v>1002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102</v>
          </cell>
          <cell r="M352">
            <v>102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102</v>
          </cell>
          <cell r="M353">
            <v>102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102</v>
          </cell>
          <cell r="M354">
            <v>102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102</v>
          </cell>
          <cell r="M355">
            <v>102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10005</v>
          </cell>
          <cell r="N356">
            <v>10005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10004</v>
          </cell>
          <cell r="N357">
            <v>10004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10004</v>
          </cell>
          <cell r="N358">
            <v>10004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105</v>
          </cell>
          <cell r="M359">
            <v>105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105</v>
          </cell>
          <cell r="M360">
            <v>105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105</v>
          </cell>
          <cell r="M361">
            <v>105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1014</v>
          </cell>
          <cell r="M362" t="str">
            <v>Cartwright</v>
          </cell>
          <cell r="N362">
            <v>1014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1014</v>
          </cell>
          <cell r="M363" t="str">
            <v>Cartwright</v>
          </cell>
          <cell r="N363">
            <v>1014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1014</v>
          </cell>
          <cell r="M364" t="str">
            <v>Cartwright</v>
          </cell>
          <cell r="N364">
            <v>1014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16</v>
          </cell>
          <cell r="M365">
            <v>16</v>
          </cell>
          <cell r="N365">
            <v>16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10216</v>
          </cell>
          <cell r="N366">
            <v>10216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16</v>
          </cell>
          <cell r="M367">
            <v>16</v>
          </cell>
          <cell r="N367">
            <v>16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16</v>
          </cell>
          <cell r="M368">
            <v>16</v>
          </cell>
          <cell r="N368">
            <v>16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110</v>
          </cell>
          <cell r="M369">
            <v>11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110</v>
          </cell>
          <cell r="M370">
            <v>11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110</v>
          </cell>
          <cell r="M371">
            <v>11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16</v>
          </cell>
          <cell r="M372">
            <v>16</v>
          </cell>
          <cell r="N372">
            <v>16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16</v>
          </cell>
          <cell r="M373">
            <v>16</v>
          </cell>
          <cell r="N373">
            <v>16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16</v>
          </cell>
          <cell r="M374">
            <v>16</v>
          </cell>
          <cell r="N374">
            <v>16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110</v>
          </cell>
          <cell r="M375">
            <v>11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110</v>
          </cell>
          <cell r="M376">
            <v>11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16</v>
          </cell>
          <cell r="M377">
            <v>16</v>
          </cell>
          <cell r="N377">
            <v>16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10022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10022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10022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10022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10022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10022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10022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1024</v>
          </cell>
          <cell r="M385" t="str">
            <v>Metzger</v>
          </cell>
          <cell r="N385">
            <v>1024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1027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1031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10022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1021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1021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1021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1021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1022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1021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105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10022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10022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1032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1032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10221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110</v>
          </cell>
          <cell r="M401">
            <v>11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105</v>
          </cell>
          <cell r="M402">
            <v>105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1002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1004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1025</v>
          </cell>
          <cell r="M405" t="str">
            <v>Wachs</v>
          </cell>
          <cell r="N405">
            <v>1025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111</v>
          </cell>
          <cell r="M406">
            <v>111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10222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10222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102</v>
          </cell>
          <cell r="M409">
            <v>102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104</v>
          </cell>
          <cell r="M410">
            <v>104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1008</v>
          </cell>
          <cell r="M411" t="str">
            <v>Nelson L</v>
          </cell>
          <cell r="N411">
            <v>1008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1007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111</v>
          </cell>
          <cell r="M413">
            <v>111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1012</v>
          </cell>
          <cell r="M414" t="str">
            <v>Snowberger</v>
          </cell>
          <cell r="N414">
            <v>1012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1012</v>
          </cell>
          <cell r="M415" t="str">
            <v>Snowberger</v>
          </cell>
          <cell r="N415">
            <v>1012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105</v>
          </cell>
          <cell r="M416">
            <v>105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105</v>
          </cell>
          <cell r="M417">
            <v>105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105</v>
          </cell>
          <cell r="M418">
            <v>105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105</v>
          </cell>
          <cell r="M419">
            <v>105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13</v>
          </cell>
          <cell r="M420">
            <v>13</v>
          </cell>
          <cell r="N420">
            <v>13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1009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10022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102</v>
          </cell>
          <cell r="M423">
            <v>102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102</v>
          </cell>
          <cell r="M424">
            <v>102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102</v>
          </cell>
          <cell r="M425">
            <v>102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1009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1013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1013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1013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1013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1013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1013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1013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10224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10224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10224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10224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10224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10224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10224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10224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10224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1015</v>
          </cell>
          <cell r="M443" t="str">
            <v>Day</v>
          </cell>
          <cell r="N443">
            <v>1015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1015</v>
          </cell>
          <cell r="M444" t="str">
            <v>Day</v>
          </cell>
          <cell r="N444">
            <v>1015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10225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1015</v>
          </cell>
          <cell r="M446" t="str">
            <v>Day</v>
          </cell>
          <cell r="N446">
            <v>1015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1015</v>
          </cell>
          <cell r="M447" t="str">
            <v>Day</v>
          </cell>
          <cell r="N447">
            <v>1015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1015</v>
          </cell>
          <cell r="M448" t="str">
            <v>Day</v>
          </cell>
          <cell r="N448">
            <v>1015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1015</v>
          </cell>
          <cell r="M449" t="str">
            <v>Day</v>
          </cell>
          <cell r="N449">
            <v>1015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16</v>
          </cell>
          <cell r="M450">
            <v>16</v>
          </cell>
          <cell r="N450">
            <v>16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16</v>
          </cell>
          <cell r="M451">
            <v>16</v>
          </cell>
          <cell r="N451">
            <v>16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16</v>
          </cell>
          <cell r="M452">
            <v>16</v>
          </cell>
          <cell r="N452">
            <v>16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16</v>
          </cell>
          <cell r="M453">
            <v>16</v>
          </cell>
          <cell r="N453">
            <v>16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1018</v>
          </cell>
          <cell r="M454" t="str">
            <v>Nelson T</v>
          </cell>
          <cell r="N454">
            <v>1018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1018</v>
          </cell>
          <cell r="M455" t="str">
            <v>Nelson T</v>
          </cell>
          <cell r="N455">
            <v>1018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1018</v>
          </cell>
          <cell r="M456" t="str">
            <v>Nelson T</v>
          </cell>
          <cell r="N456">
            <v>1018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1018</v>
          </cell>
          <cell r="M457" t="str">
            <v>Nelson T</v>
          </cell>
          <cell r="N457">
            <v>1018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16</v>
          </cell>
          <cell r="M458">
            <v>16</v>
          </cell>
          <cell r="N458">
            <v>16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16</v>
          </cell>
          <cell r="M459">
            <v>16</v>
          </cell>
          <cell r="N459">
            <v>16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16</v>
          </cell>
          <cell r="M460">
            <v>16</v>
          </cell>
          <cell r="N460">
            <v>16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16</v>
          </cell>
          <cell r="M461">
            <v>16</v>
          </cell>
          <cell r="N461">
            <v>16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16</v>
          </cell>
          <cell r="M462">
            <v>16</v>
          </cell>
          <cell r="N462">
            <v>16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16</v>
          </cell>
          <cell r="M463">
            <v>16</v>
          </cell>
          <cell r="N463">
            <v>16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16</v>
          </cell>
          <cell r="M464">
            <v>16</v>
          </cell>
          <cell r="N464">
            <v>16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16</v>
          </cell>
          <cell r="M465">
            <v>16</v>
          </cell>
          <cell r="N465">
            <v>16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16</v>
          </cell>
          <cell r="M466">
            <v>16</v>
          </cell>
          <cell r="N466">
            <v>16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16</v>
          </cell>
          <cell r="M467">
            <v>16</v>
          </cell>
          <cell r="N467">
            <v>16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16</v>
          </cell>
          <cell r="M468">
            <v>16</v>
          </cell>
          <cell r="N468">
            <v>16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16</v>
          </cell>
          <cell r="M469">
            <v>16</v>
          </cell>
          <cell r="N469">
            <v>16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16</v>
          </cell>
          <cell r="M470">
            <v>16</v>
          </cell>
          <cell r="N470">
            <v>16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16</v>
          </cell>
          <cell r="M471">
            <v>16</v>
          </cell>
          <cell r="N471">
            <v>16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16</v>
          </cell>
          <cell r="M472">
            <v>16</v>
          </cell>
          <cell r="N472">
            <v>16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16</v>
          </cell>
          <cell r="M473">
            <v>16</v>
          </cell>
          <cell r="N473">
            <v>16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16</v>
          </cell>
          <cell r="M474">
            <v>16</v>
          </cell>
          <cell r="N474">
            <v>16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16</v>
          </cell>
          <cell r="M475">
            <v>16</v>
          </cell>
          <cell r="N475">
            <v>16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16</v>
          </cell>
          <cell r="M476">
            <v>16</v>
          </cell>
          <cell r="N476">
            <v>16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16</v>
          </cell>
          <cell r="M477">
            <v>16</v>
          </cell>
          <cell r="N477">
            <v>16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16</v>
          </cell>
          <cell r="M478">
            <v>16</v>
          </cell>
          <cell r="N478">
            <v>16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16</v>
          </cell>
          <cell r="M479">
            <v>16</v>
          </cell>
          <cell r="N479">
            <v>16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16</v>
          </cell>
          <cell r="M480">
            <v>16</v>
          </cell>
          <cell r="N480">
            <v>16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16</v>
          </cell>
          <cell r="M481">
            <v>16</v>
          </cell>
          <cell r="N481">
            <v>16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16</v>
          </cell>
          <cell r="M482">
            <v>16</v>
          </cell>
          <cell r="N482">
            <v>16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16</v>
          </cell>
          <cell r="M483">
            <v>16</v>
          </cell>
          <cell r="N483">
            <v>16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16</v>
          </cell>
          <cell r="M484">
            <v>16</v>
          </cell>
          <cell r="N484">
            <v>16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16</v>
          </cell>
          <cell r="M485">
            <v>16</v>
          </cell>
          <cell r="N485">
            <v>16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16</v>
          </cell>
          <cell r="M486">
            <v>16</v>
          </cell>
          <cell r="N486">
            <v>16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16</v>
          </cell>
          <cell r="M487">
            <v>16</v>
          </cell>
          <cell r="N487">
            <v>16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16</v>
          </cell>
          <cell r="M488">
            <v>16</v>
          </cell>
          <cell r="N488">
            <v>16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16</v>
          </cell>
          <cell r="M489">
            <v>16</v>
          </cell>
          <cell r="N489">
            <v>16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16</v>
          </cell>
          <cell r="M490">
            <v>16</v>
          </cell>
          <cell r="N490">
            <v>16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1016</v>
          </cell>
          <cell r="M491" t="str">
            <v>Lepore</v>
          </cell>
          <cell r="N491">
            <v>1016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1016</v>
          </cell>
          <cell r="M492" t="str">
            <v>Lepore</v>
          </cell>
          <cell r="N492">
            <v>1016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1017</v>
          </cell>
          <cell r="M493" t="str">
            <v>Dach</v>
          </cell>
          <cell r="N493">
            <v>1017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1017</v>
          </cell>
          <cell r="M494" t="str">
            <v>Dach</v>
          </cell>
          <cell r="N494">
            <v>1017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1017</v>
          </cell>
          <cell r="M495" t="str">
            <v>Dach</v>
          </cell>
          <cell r="N495">
            <v>1017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1017</v>
          </cell>
          <cell r="M496" t="str">
            <v>Dach</v>
          </cell>
          <cell r="N496">
            <v>1017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1017</v>
          </cell>
          <cell r="M497" t="str">
            <v>Dach</v>
          </cell>
          <cell r="N497">
            <v>1017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1017</v>
          </cell>
          <cell r="M498" t="str">
            <v>Dach</v>
          </cell>
          <cell r="N498">
            <v>1017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112</v>
          </cell>
          <cell r="M499">
            <v>112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112</v>
          </cell>
          <cell r="M500">
            <v>112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1018</v>
          </cell>
          <cell r="M501" t="str">
            <v>Nelson T</v>
          </cell>
          <cell r="N501">
            <v>1018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1018</v>
          </cell>
          <cell r="M502" t="str">
            <v>Nelson T</v>
          </cell>
          <cell r="N502">
            <v>1018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1018</v>
          </cell>
          <cell r="M503" t="str">
            <v>Nelson T</v>
          </cell>
          <cell r="N503">
            <v>1018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1018</v>
          </cell>
          <cell r="M504" t="str">
            <v>Nelson T</v>
          </cell>
          <cell r="N504">
            <v>1018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1018</v>
          </cell>
          <cell r="M505" t="str">
            <v>Nelson T</v>
          </cell>
          <cell r="N505">
            <v>1018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1018</v>
          </cell>
          <cell r="M506" t="str">
            <v>Nelson T</v>
          </cell>
          <cell r="N506">
            <v>1018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1018</v>
          </cell>
          <cell r="M507" t="str">
            <v>Nelson T</v>
          </cell>
          <cell r="N507">
            <v>1018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1018</v>
          </cell>
          <cell r="M508" t="str">
            <v>Nelson T</v>
          </cell>
          <cell r="N508">
            <v>1018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1018</v>
          </cell>
          <cell r="M509" t="str">
            <v>Nelson T</v>
          </cell>
          <cell r="N509">
            <v>1018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1018</v>
          </cell>
          <cell r="M510" t="str">
            <v>Nelson T</v>
          </cell>
          <cell r="N510">
            <v>1018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1018</v>
          </cell>
          <cell r="M511" t="str">
            <v>Nelson T</v>
          </cell>
          <cell r="N511">
            <v>1018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1018</v>
          </cell>
          <cell r="M512" t="str">
            <v>Nelson T</v>
          </cell>
          <cell r="N512">
            <v>1018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1018</v>
          </cell>
          <cell r="M513" t="str">
            <v>Nelson T</v>
          </cell>
          <cell r="N513">
            <v>1018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1018</v>
          </cell>
          <cell r="M514" t="str">
            <v>Nelson T</v>
          </cell>
          <cell r="N514">
            <v>1018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1018</v>
          </cell>
          <cell r="M515" t="str">
            <v>Nelson T</v>
          </cell>
          <cell r="N515">
            <v>1018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1018</v>
          </cell>
          <cell r="M516" t="str">
            <v>Nelson T</v>
          </cell>
          <cell r="N516">
            <v>1018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1018</v>
          </cell>
          <cell r="M517" t="str">
            <v>Nelson T</v>
          </cell>
          <cell r="N517">
            <v>1018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1018</v>
          </cell>
          <cell r="M518" t="str">
            <v>Nelson T</v>
          </cell>
          <cell r="N518">
            <v>1018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1018</v>
          </cell>
          <cell r="M519" t="str">
            <v>Nelson T</v>
          </cell>
          <cell r="N519">
            <v>1018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1018</v>
          </cell>
          <cell r="M520" t="str">
            <v>Nelson T</v>
          </cell>
          <cell r="N520">
            <v>1018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1018</v>
          </cell>
          <cell r="M521" t="str">
            <v>Nelson T</v>
          </cell>
          <cell r="N521">
            <v>1018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1018</v>
          </cell>
          <cell r="M522" t="str">
            <v>Nelson T</v>
          </cell>
          <cell r="N522">
            <v>1018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1018</v>
          </cell>
          <cell r="M523" t="str">
            <v>Nelson T</v>
          </cell>
          <cell r="N523">
            <v>1018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1018</v>
          </cell>
          <cell r="M524" t="str">
            <v>Nelson T</v>
          </cell>
          <cell r="N524">
            <v>1018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1018</v>
          </cell>
          <cell r="M525" t="str">
            <v>Nelson T</v>
          </cell>
          <cell r="N525">
            <v>1018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1018</v>
          </cell>
          <cell r="M526" t="str">
            <v>Nelson T</v>
          </cell>
          <cell r="N526">
            <v>1018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1018</v>
          </cell>
          <cell r="M527" t="str">
            <v>Nelson T</v>
          </cell>
          <cell r="N527">
            <v>1018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1018</v>
          </cell>
          <cell r="M528" t="str">
            <v>Nelson T</v>
          </cell>
          <cell r="N528">
            <v>1018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1018</v>
          </cell>
          <cell r="M529" t="str">
            <v>Nelson T</v>
          </cell>
          <cell r="N529">
            <v>1018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1018</v>
          </cell>
          <cell r="M530" t="str">
            <v>Nelson T</v>
          </cell>
          <cell r="N530">
            <v>1018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1018</v>
          </cell>
          <cell r="M531" t="str">
            <v>Nelson T</v>
          </cell>
          <cell r="N531">
            <v>1018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1018</v>
          </cell>
          <cell r="M532" t="str">
            <v>Nelson T</v>
          </cell>
          <cell r="N532">
            <v>1018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1018</v>
          </cell>
          <cell r="M533" t="str">
            <v>Nelson T</v>
          </cell>
          <cell r="N533">
            <v>1018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1018</v>
          </cell>
          <cell r="M534" t="str">
            <v>Nelson T</v>
          </cell>
          <cell r="N534">
            <v>1018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1018</v>
          </cell>
          <cell r="M535" t="str">
            <v>Nelson T</v>
          </cell>
          <cell r="N535">
            <v>1018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1018</v>
          </cell>
          <cell r="M536" t="str">
            <v>Nelson T</v>
          </cell>
          <cell r="N536">
            <v>1018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1018</v>
          </cell>
          <cell r="M537" t="str">
            <v>Nelson T</v>
          </cell>
          <cell r="N537">
            <v>1018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1018</v>
          </cell>
          <cell r="M538" t="str">
            <v>Nelson T</v>
          </cell>
          <cell r="N538">
            <v>1018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1018</v>
          </cell>
          <cell r="M539" t="str">
            <v>Nelson T</v>
          </cell>
          <cell r="N539">
            <v>1018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1018</v>
          </cell>
          <cell r="M540" t="str">
            <v>Nelson T</v>
          </cell>
          <cell r="N540">
            <v>1018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1018</v>
          </cell>
          <cell r="M541" t="str">
            <v>Nelson T</v>
          </cell>
          <cell r="N541">
            <v>1018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1018</v>
          </cell>
          <cell r="M542" t="str">
            <v>Nelson T</v>
          </cell>
          <cell r="N542">
            <v>1018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1018</v>
          </cell>
          <cell r="M543" t="str">
            <v>Nelson T</v>
          </cell>
          <cell r="N543">
            <v>1018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1018</v>
          </cell>
          <cell r="M544" t="str">
            <v>Nelson T</v>
          </cell>
          <cell r="N544">
            <v>1018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1018</v>
          </cell>
          <cell r="M545" t="str">
            <v>Nelson T</v>
          </cell>
          <cell r="N545">
            <v>1018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1018</v>
          </cell>
          <cell r="M546" t="str">
            <v>Nelson T</v>
          </cell>
          <cell r="N546">
            <v>1018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1018</v>
          </cell>
          <cell r="M547" t="str">
            <v>Nelson T</v>
          </cell>
          <cell r="N547">
            <v>1018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1018</v>
          </cell>
          <cell r="M548" t="str">
            <v>Nelson T</v>
          </cell>
          <cell r="N548">
            <v>1018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1018</v>
          </cell>
          <cell r="M549" t="str">
            <v>Nelson T</v>
          </cell>
          <cell r="N549">
            <v>1018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1018</v>
          </cell>
          <cell r="M550" t="str">
            <v>Nelson T</v>
          </cell>
          <cell r="N550">
            <v>1018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1018</v>
          </cell>
          <cell r="M551" t="str">
            <v>Nelson T</v>
          </cell>
          <cell r="N551">
            <v>1018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1018</v>
          </cell>
          <cell r="M552" t="str">
            <v>Nelson T</v>
          </cell>
          <cell r="N552">
            <v>1018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1018</v>
          </cell>
          <cell r="M553" t="str">
            <v>Nelson T</v>
          </cell>
          <cell r="N553">
            <v>1018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1018</v>
          </cell>
          <cell r="M554" t="str">
            <v>Nelson T</v>
          </cell>
          <cell r="N554">
            <v>1018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1018</v>
          </cell>
          <cell r="M555" t="str">
            <v>Nelson T</v>
          </cell>
          <cell r="N555">
            <v>1018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1018</v>
          </cell>
          <cell r="M556" t="str">
            <v>Nelson T</v>
          </cell>
          <cell r="N556">
            <v>1018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1018</v>
          </cell>
          <cell r="M557" t="str">
            <v>Nelson T</v>
          </cell>
          <cell r="N557">
            <v>1018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1018</v>
          </cell>
          <cell r="M558" t="str">
            <v>Nelson T</v>
          </cell>
          <cell r="N558">
            <v>1018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1018</v>
          </cell>
          <cell r="M559" t="str">
            <v>Nelson T</v>
          </cell>
          <cell r="N559">
            <v>1018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1018</v>
          </cell>
          <cell r="M560" t="str">
            <v>Nelson T</v>
          </cell>
          <cell r="N560">
            <v>1018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1018</v>
          </cell>
          <cell r="M561" t="str">
            <v>Nelson T</v>
          </cell>
          <cell r="N561">
            <v>1018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1018</v>
          </cell>
          <cell r="M562" t="str">
            <v>Nelson T</v>
          </cell>
          <cell r="N562">
            <v>1018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1018</v>
          </cell>
          <cell r="M563" t="str">
            <v>Nelson T</v>
          </cell>
          <cell r="N563">
            <v>1018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1018</v>
          </cell>
          <cell r="M564" t="str">
            <v>Nelson T</v>
          </cell>
          <cell r="N564">
            <v>1018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1018</v>
          </cell>
          <cell r="M565" t="str">
            <v>Nelson T</v>
          </cell>
          <cell r="N565">
            <v>1018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1018</v>
          </cell>
          <cell r="M566" t="str">
            <v>Nelson T</v>
          </cell>
          <cell r="N566">
            <v>1018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1018</v>
          </cell>
          <cell r="M567" t="str">
            <v>Nelson T</v>
          </cell>
          <cell r="N567">
            <v>1018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1018</v>
          </cell>
          <cell r="M568" t="str">
            <v>Nelson T</v>
          </cell>
          <cell r="N568">
            <v>1018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1018</v>
          </cell>
          <cell r="M569" t="str">
            <v>Nelson T</v>
          </cell>
          <cell r="N569">
            <v>1018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1018</v>
          </cell>
          <cell r="M570" t="str">
            <v>Nelson T</v>
          </cell>
          <cell r="N570">
            <v>1018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1018</v>
          </cell>
          <cell r="M571" t="str">
            <v>Nelson T</v>
          </cell>
          <cell r="N571">
            <v>1018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1018</v>
          </cell>
          <cell r="M572" t="str">
            <v>Nelson T</v>
          </cell>
          <cell r="N572">
            <v>1018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1018</v>
          </cell>
          <cell r="M573" t="str">
            <v>Nelson T</v>
          </cell>
          <cell r="N573">
            <v>1018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1018</v>
          </cell>
          <cell r="M574" t="str">
            <v>Nelson T</v>
          </cell>
          <cell r="N574">
            <v>1018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1018</v>
          </cell>
          <cell r="M575" t="str">
            <v>Nelson T</v>
          </cell>
          <cell r="N575">
            <v>1018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1018</v>
          </cell>
          <cell r="M576" t="str">
            <v>Nelson T</v>
          </cell>
          <cell r="N576">
            <v>1018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1018</v>
          </cell>
          <cell r="M577" t="str">
            <v>Nelson T</v>
          </cell>
          <cell r="N577">
            <v>1018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1018</v>
          </cell>
          <cell r="M578" t="str">
            <v>Nelson T</v>
          </cell>
          <cell r="N578">
            <v>1018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1018</v>
          </cell>
          <cell r="M579" t="str">
            <v>Nelson T</v>
          </cell>
          <cell r="N579">
            <v>1018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1018</v>
          </cell>
          <cell r="M580" t="str">
            <v>Nelson T</v>
          </cell>
          <cell r="N580">
            <v>1018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1018</v>
          </cell>
          <cell r="M581" t="str">
            <v>Nelson T</v>
          </cell>
          <cell r="N581">
            <v>1018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1018</v>
          </cell>
          <cell r="M582" t="str">
            <v>Nelson T</v>
          </cell>
          <cell r="N582">
            <v>1018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1018</v>
          </cell>
          <cell r="M583" t="str">
            <v>Nelson T</v>
          </cell>
          <cell r="N583">
            <v>1018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1018</v>
          </cell>
          <cell r="M584" t="str">
            <v>Nelson T</v>
          </cell>
          <cell r="N584">
            <v>1018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1018</v>
          </cell>
          <cell r="M585" t="str">
            <v>Nelson T</v>
          </cell>
          <cell r="N585">
            <v>1018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1018</v>
          </cell>
          <cell r="M586" t="str">
            <v>Nelson T</v>
          </cell>
          <cell r="N586">
            <v>1018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1018</v>
          </cell>
          <cell r="M587" t="str">
            <v>Nelson T</v>
          </cell>
          <cell r="N587">
            <v>1018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1018</v>
          </cell>
          <cell r="M588" t="str">
            <v>Nelson T</v>
          </cell>
          <cell r="N588">
            <v>1018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1018</v>
          </cell>
          <cell r="M589" t="str">
            <v>Nelson T</v>
          </cell>
          <cell r="N589">
            <v>1018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1018</v>
          </cell>
          <cell r="M590" t="str">
            <v>Nelson T</v>
          </cell>
          <cell r="N590">
            <v>1018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1018</v>
          </cell>
          <cell r="M591" t="str">
            <v>Nelson T</v>
          </cell>
          <cell r="N591">
            <v>1018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1018</v>
          </cell>
          <cell r="M592" t="str">
            <v>Nelson T</v>
          </cell>
          <cell r="N592">
            <v>1018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1018</v>
          </cell>
          <cell r="M593" t="str">
            <v>Nelson T</v>
          </cell>
          <cell r="N593">
            <v>1018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1018</v>
          </cell>
          <cell r="M594" t="str">
            <v>Nelson T</v>
          </cell>
          <cell r="N594">
            <v>1018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1018</v>
          </cell>
          <cell r="M595" t="str">
            <v>Nelson T</v>
          </cell>
          <cell r="N595">
            <v>1018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1018</v>
          </cell>
          <cell r="M596" t="str">
            <v>Nelson T</v>
          </cell>
          <cell r="N596">
            <v>1018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1018</v>
          </cell>
          <cell r="M597" t="str">
            <v>Nelson T</v>
          </cell>
          <cell r="N597">
            <v>1018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1018</v>
          </cell>
          <cell r="M598" t="str">
            <v>Nelson T</v>
          </cell>
          <cell r="N598">
            <v>1018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1018</v>
          </cell>
          <cell r="M599" t="str">
            <v>Nelson T</v>
          </cell>
          <cell r="N599">
            <v>1018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1018</v>
          </cell>
          <cell r="M600" t="str">
            <v>Nelson T</v>
          </cell>
          <cell r="N600">
            <v>1018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1018</v>
          </cell>
          <cell r="M601" t="str">
            <v>Nelson T</v>
          </cell>
          <cell r="N601">
            <v>1018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1018</v>
          </cell>
          <cell r="M602" t="str">
            <v>Nelson T</v>
          </cell>
          <cell r="N602">
            <v>1018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1018</v>
          </cell>
          <cell r="M603" t="str">
            <v>Nelson T</v>
          </cell>
          <cell r="N603">
            <v>1018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1018</v>
          </cell>
          <cell r="M604" t="str">
            <v>Nelson T</v>
          </cell>
          <cell r="N604">
            <v>1018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1018</v>
          </cell>
          <cell r="M605" t="str">
            <v>Nelson T</v>
          </cell>
          <cell r="N605">
            <v>1018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1018</v>
          </cell>
          <cell r="M606" t="str">
            <v>Nelson T</v>
          </cell>
          <cell r="N606">
            <v>1018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1018</v>
          </cell>
          <cell r="M607" t="str">
            <v>Nelson T</v>
          </cell>
          <cell r="N607">
            <v>1018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1018</v>
          </cell>
          <cell r="M608" t="str">
            <v>Nelson T</v>
          </cell>
          <cell r="N608">
            <v>1018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1018</v>
          </cell>
          <cell r="M609" t="str">
            <v>Nelson T</v>
          </cell>
          <cell r="N609">
            <v>1018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1018</v>
          </cell>
          <cell r="M610" t="str">
            <v>Nelson T</v>
          </cell>
          <cell r="N610">
            <v>1018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1018</v>
          </cell>
          <cell r="M611" t="str">
            <v>Nelson T</v>
          </cell>
          <cell r="N611">
            <v>1018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1018</v>
          </cell>
          <cell r="M612" t="str">
            <v>Nelson T</v>
          </cell>
          <cell r="N612">
            <v>1018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1018</v>
          </cell>
          <cell r="M613" t="str">
            <v>Nelson T</v>
          </cell>
          <cell r="N613">
            <v>1018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102</v>
          </cell>
          <cell r="M614">
            <v>102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102</v>
          </cell>
          <cell r="M615">
            <v>102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102</v>
          </cell>
          <cell r="M616">
            <v>102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</sheetNames>
    <sheetDataSet>
      <sheetData sheetId="0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Drop Downs"/>
      <sheetName val="Master Categories"/>
      <sheetName val="Table of Contents"/>
      <sheetName val="Hide"/>
      <sheetName val="Dropdowns (Hide)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P838"/>
  <sheetViews>
    <sheetView showGridLines="0" tabSelected="1" zoomScale="70" zoomScaleNormal="70" workbookViewId="0"/>
  </sheetViews>
  <sheetFormatPr defaultColWidth="8.85546875" defaultRowHeight="16.5"/>
  <cols>
    <col min="1" max="1" width="1.28515625" style="1" customWidth="1"/>
    <col min="2" max="2" width="58.5703125" style="1" customWidth="1"/>
    <col min="3" max="3" width="15.85546875" style="1" bestFit="1" customWidth="1"/>
    <col min="4" max="4" width="25.42578125" style="1" customWidth="1"/>
    <col min="5" max="5" width="15.140625" style="1" customWidth="1"/>
    <col min="6" max="6" width="15.42578125" style="1" customWidth="1"/>
    <col min="7" max="7" width="12" style="23" customWidth="1"/>
    <col min="8" max="8" width="59" style="1" customWidth="1"/>
    <col min="9" max="9" width="15.42578125" style="1" customWidth="1"/>
    <col min="10" max="10" width="26.5703125" style="1" customWidth="1"/>
    <col min="11" max="11" width="15" style="1" customWidth="1"/>
    <col min="12" max="12" width="12.7109375" style="1" customWidth="1"/>
    <col min="13" max="13" width="14.28515625" style="23" bestFit="1" customWidth="1"/>
    <col min="14" max="14" width="14.85546875" style="1" customWidth="1"/>
    <col min="15" max="15" width="14.42578125" style="1" customWidth="1"/>
    <col min="16" max="16" width="16" style="1" customWidth="1"/>
    <col min="17" max="16384" width="8.85546875" style="1"/>
  </cols>
  <sheetData>
    <row r="1" spans="2:16" s="3" customFormat="1" ht="15">
      <c r="F1" s="18"/>
      <c r="G1" s="18"/>
      <c r="M1" s="18"/>
    </row>
    <row r="2" spans="2:16" s="3" customFormat="1" ht="18.75">
      <c r="B2" s="5"/>
      <c r="C2" s="6"/>
      <c r="D2" s="7"/>
      <c r="E2" s="7"/>
      <c r="F2" s="18"/>
      <c r="G2" s="18"/>
      <c r="I2" s="7"/>
      <c r="J2" s="7"/>
      <c r="K2" s="8"/>
      <c r="L2" s="8"/>
      <c r="M2" s="8"/>
      <c r="N2" s="9"/>
      <c r="O2" s="4"/>
    </row>
    <row r="3" spans="2:16" s="3" customFormat="1" ht="18.75">
      <c r="B3" s="5"/>
      <c r="C3" s="6"/>
      <c r="D3" s="7"/>
      <c r="E3" s="7"/>
      <c r="F3" s="18"/>
      <c r="G3" s="18"/>
      <c r="I3" s="7"/>
      <c r="J3" s="7"/>
      <c r="K3" s="8"/>
      <c r="L3" s="8"/>
      <c r="M3" s="8"/>
      <c r="N3" s="9"/>
      <c r="O3" s="4"/>
    </row>
    <row r="4" spans="2:16" s="3" customFormat="1" ht="19.5" thickBot="1">
      <c r="B4" s="5"/>
      <c r="C4" s="6"/>
      <c r="D4" s="7"/>
      <c r="E4" s="7"/>
      <c r="F4" s="18"/>
      <c r="G4" s="18"/>
      <c r="I4" s="7"/>
      <c r="J4" s="7"/>
      <c r="K4" s="8"/>
      <c r="L4" s="8"/>
      <c r="M4" s="8"/>
      <c r="N4" s="9"/>
      <c r="O4" s="4"/>
    </row>
    <row r="5" spans="2:16" s="3" customFormat="1" ht="17.25" thickBot="1">
      <c r="B5" s="46" t="s">
        <v>1</v>
      </c>
      <c r="C5" s="47"/>
      <c r="D5" s="48"/>
      <c r="E5" s="2"/>
      <c r="F5" s="18"/>
      <c r="G5" s="18"/>
      <c r="I5" s="11"/>
      <c r="J5" s="11"/>
      <c r="K5" s="12"/>
      <c r="L5" s="12"/>
      <c r="M5" s="12"/>
      <c r="N5" s="13"/>
      <c r="O5" s="10"/>
    </row>
    <row r="6" spans="2:16" s="3" customFormat="1" ht="16.5" customHeight="1">
      <c r="B6" s="14" t="s">
        <v>378</v>
      </c>
      <c r="C6" s="44" t="s">
        <v>8</v>
      </c>
      <c r="D6" s="45"/>
      <c r="E6" s="15"/>
      <c r="F6" s="18"/>
      <c r="G6" s="18"/>
      <c r="I6" s="11"/>
      <c r="J6" s="11"/>
      <c r="K6" s="12"/>
      <c r="L6" s="12"/>
      <c r="M6" s="12"/>
      <c r="N6" s="13"/>
      <c r="O6" s="10"/>
    </row>
    <row r="7" spans="2:16" s="3" customFormat="1" ht="16.5" customHeight="1">
      <c r="B7" s="14" t="s">
        <v>377</v>
      </c>
      <c r="C7" s="40" t="s">
        <v>659</v>
      </c>
      <c r="D7" s="41"/>
      <c r="E7" s="15"/>
      <c r="F7" s="18"/>
      <c r="G7" s="18"/>
      <c r="I7" s="11"/>
      <c r="J7" s="11"/>
      <c r="K7" s="12"/>
      <c r="L7" s="12"/>
      <c r="M7" s="12"/>
      <c r="N7" s="13"/>
      <c r="O7" s="10"/>
    </row>
    <row r="8" spans="2:16" s="3" customFormat="1" ht="16.5" customHeight="1">
      <c r="B8" s="14" t="s">
        <v>660</v>
      </c>
      <c r="C8" s="42" t="s">
        <v>664</v>
      </c>
      <c r="D8" s="43"/>
      <c r="E8" s="15"/>
      <c r="F8" s="18"/>
      <c r="G8" s="18"/>
      <c r="I8" s="11"/>
      <c r="J8" s="11"/>
      <c r="K8" s="12"/>
      <c r="L8" s="12"/>
      <c r="M8" s="12"/>
      <c r="N8" s="13"/>
      <c r="O8" s="10"/>
    </row>
    <row r="9" spans="2:16" s="3" customFormat="1" ht="99.75" customHeight="1" thickBot="1">
      <c r="B9" s="17" t="s">
        <v>2</v>
      </c>
      <c r="C9" s="51" t="s">
        <v>661</v>
      </c>
      <c r="D9" s="52"/>
      <c r="E9" s="16"/>
      <c r="F9" s="12"/>
      <c r="G9" s="12"/>
      <c r="H9" s="12"/>
      <c r="I9" s="11"/>
      <c r="J9" s="11"/>
      <c r="K9" s="12"/>
      <c r="L9" s="12"/>
      <c r="M9" s="12"/>
      <c r="N9" s="13"/>
      <c r="O9" s="10"/>
    </row>
    <row r="10" spans="2:16" ht="17.25" customHeight="1" thickBot="1"/>
    <row r="11" spans="2:16">
      <c r="B11" s="49" t="s">
        <v>374</v>
      </c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21"/>
      <c r="O11" s="21"/>
      <c r="P11" s="22"/>
    </row>
    <row r="12" spans="2:16" ht="48">
      <c r="B12" s="24" t="s">
        <v>0</v>
      </c>
      <c r="C12" s="25" t="s">
        <v>3</v>
      </c>
      <c r="D12" s="25" t="s">
        <v>1143</v>
      </c>
      <c r="E12" s="25" t="s">
        <v>7</v>
      </c>
      <c r="F12" s="26" t="s">
        <v>380</v>
      </c>
      <c r="G12" s="26" t="s">
        <v>1361</v>
      </c>
      <c r="H12" s="25" t="s">
        <v>0</v>
      </c>
      <c r="I12" s="27" t="s">
        <v>375</v>
      </c>
      <c r="J12" s="27" t="s">
        <v>1143</v>
      </c>
      <c r="K12" s="28" t="s">
        <v>376</v>
      </c>
      <c r="L12" s="26" t="s">
        <v>380</v>
      </c>
      <c r="M12" s="26" t="s">
        <v>379</v>
      </c>
      <c r="N12" s="29" t="s">
        <v>4</v>
      </c>
      <c r="O12" s="29" t="s">
        <v>5</v>
      </c>
      <c r="P12" s="30" t="s">
        <v>6</v>
      </c>
    </row>
    <row r="13" spans="2:16">
      <c r="B13" s="31" t="s">
        <v>704</v>
      </c>
      <c r="C13" s="32" t="s">
        <v>1187</v>
      </c>
      <c r="D13" s="33" t="s">
        <v>1144</v>
      </c>
      <c r="E13" s="19" t="s">
        <v>304</v>
      </c>
      <c r="F13" s="19">
        <v>1</v>
      </c>
      <c r="G13" s="19">
        <v>2</v>
      </c>
      <c r="H13" s="33"/>
      <c r="I13" s="33"/>
      <c r="J13" s="33"/>
      <c r="K13" s="33"/>
      <c r="L13" s="33"/>
      <c r="M13" s="19" t="s">
        <v>662</v>
      </c>
      <c r="N13" s="33"/>
      <c r="O13" s="33"/>
      <c r="P13" s="34"/>
    </row>
    <row r="14" spans="2:16">
      <c r="B14" s="31" t="s">
        <v>670</v>
      </c>
      <c r="C14" s="32" t="s">
        <v>1153</v>
      </c>
      <c r="D14" s="33" t="s">
        <v>1144</v>
      </c>
      <c r="E14" s="19" t="s">
        <v>304</v>
      </c>
      <c r="F14" s="19">
        <v>1</v>
      </c>
      <c r="G14" s="19">
        <v>3</v>
      </c>
      <c r="H14" s="33"/>
      <c r="I14" s="33"/>
      <c r="J14" s="33"/>
      <c r="K14" s="33"/>
      <c r="L14" s="33"/>
      <c r="M14" s="19" t="s">
        <v>662</v>
      </c>
      <c r="N14" s="33"/>
      <c r="O14" s="33"/>
      <c r="P14" s="34"/>
    </row>
    <row r="15" spans="2:16">
      <c r="B15" s="31" t="s">
        <v>693</v>
      </c>
      <c r="C15" s="32" t="s">
        <v>1176</v>
      </c>
      <c r="D15" s="33" t="s">
        <v>1144</v>
      </c>
      <c r="E15" s="19" t="s">
        <v>304</v>
      </c>
      <c r="F15" s="19">
        <v>1</v>
      </c>
      <c r="G15" s="19">
        <v>3</v>
      </c>
      <c r="H15" s="33"/>
      <c r="I15" s="33"/>
      <c r="J15" s="33"/>
      <c r="K15" s="33"/>
      <c r="L15" s="33"/>
      <c r="M15" s="19" t="s">
        <v>662</v>
      </c>
      <c r="N15" s="33"/>
      <c r="O15" s="33"/>
      <c r="P15" s="34"/>
    </row>
    <row r="16" spans="2:16">
      <c r="B16" s="31" t="s">
        <v>677</v>
      </c>
      <c r="C16" s="32" t="s">
        <v>1160</v>
      </c>
      <c r="D16" s="33" t="s">
        <v>1144</v>
      </c>
      <c r="E16" s="19" t="s">
        <v>304</v>
      </c>
      <c r="F16" s="19">
        <v>1</v>
      </c>
      <c r="G16" s="19">
        <v>1</v>
      </c>
      <c r="H16" s="33"/>
      <c r="I16" s="33"/>
      <c r="J16" s="33"/>
      <c r="K16" s="33"/>
      <c r="L16" s="33"/>
      <c r="M16" s="19" t="s">
        <v>662</v>
      </c>
      <c r="N16" s="33"/>
      <c r="O16" s="33"/>
      <c r="P16" s="34"/>
    </row>
    <row r="17" spans="2:16">
      <c r="B17" s="31" t="s">
        <v>705</v>
      </c>
      <c r="C17" s="32" t="s">
        <v>1188</v>
      </c>
      <c r="D17" s="33" t="s">
        <v>1144</v>
      </c>
      <c r="E17" s="19" t="s">
        <v>304</v>
      </c>
      <c r="F17" s="19">
        <v>1</v>
      </c>
      <c r="G17" s="19">
        <v>2</v>
      </c>
      <c r="H17" s="33"/>
      <c r="I17" s="33"/>
      <c r="J17" s="33"/>
      <c r="K17" s="33"/>
      <c r="L17" s="33"/>
      <c r="M17" s="19" t="s">
        <v>662</v>
      </c>
      <c r="N17" s="33"/>
      <c r="O17" s="33"/>
      <c r="P17" s="34"/>
    </row>
    <row r="18" spans="2:16">
      <c r="B18" s="31" t="s">
        <v>673</v>
      </c>
      <c r="C18" s="32" t="s">
        <v>1156</v>
      </c>
      <c r="D18" s="33" t="s">
        <v>1144</v>
      </c>
      <c r="E18" s="19" t="s">
        <v>304</v>
      </c>
      <c r="F18" s="19">
        <v>1</v>
      </c>
      <c r="G18" s="19">
        <v>2</v>
      </c>
      <c r="H18" s="33"/>
      <c r="I18" s="33"/>
      <c r="J18" s="33"/>
      <c r="K18" s="33"/>
      <c r="L18" s="33"/>
      <c r="M18" s="19" t="s">
        <v>662</v>
      </c>
      <c r="N18" s="33"/>
      <c r="O18" s="33"/>
      <c r="P18" s="34"/>
    </row>
    <row r="19" spans="2:16">
      <c r="B19" s="31" t="s">
        <v>696</v>
      </c>
      <c r="C19" s="32" t="s">
        <v>1179</v>
      </c>
      <c r="D19" s="33" t="s">
        <v>1144</v>
      </c>
      <c r="E19" s="19" t="s">
        <v>304</v>
      </c>
      <c r="F19" s="19">
        <v>1</v>
      </c>
      <c r="G19" s="19">
        <v>1</v>
      </c>
      <c r="H19" s="33"/>
      <c r="I19" s="33"/>
      <c r="J19" s="33"/>
      <c r="K19" s="33"/>
      <c r="L19" s="33"/>
      <c r="M19" s="19" t="s">
        <v>662</v>
      </c>
      <c r="N19" s="33"/>
      <c r="O19" s="33"/>
      <c r="P19" s="34"/>
    </row>
    <row r="20" spans="2:16">
      <c r="B20" s="31" t="s">
        <v>684</v>
      </c>
      <c r="C20" s="32" t="s">
        <v>1167</v>
      </c>
      <c r="D20" s="33" t="s">
        <v>1144</v>
      </c>
      <c r="E20" s="19" t="s">
        <v>304</v>
      </c>
      <c r="F20" s="19">
        <v>1</v>
      </c>
      <c r="G20" s="19">
        <v>7</v>
      </c>
      <c r="H20" s="33"/>
      <c r="I20" s="33"/>
      <c r="J20" s="33"/>
      <c r="K20" s="33"/>
      <c r="L20" s="33"/>
      <c r="M20" s="19" t="s">
        <v>662</v>
      </c>
      <c r="N20" s="33"/>
      <c r="O20" s="33"/>
      <c r="P20" s="34"/>
    </row>
    <row r="21" spans="2:16">
      <c r="B21" s="31" t="s">
        <v>665</v>
      </c>
      <c r="C21" s="32" t="s">
        <v>1148</v>
      </c>
      <c r="D21" s="33" t="s">
        <v>1144</v>
      </c>
      <c r="E21" s="19" t="s">
        <v>304</v>
      </c>
      <c r="F21" s="19">
        <v>1</v>
      </c>
      <c r="G21" s="19">
        <v>12</v>
      </c>
      <c r="H21" s="33"/>
      <c r="I21" s="33"/>
      <c r="J21" s="33"/>
      <c r="K21" s="33"/>
      <c r="L21" s="33"/>
      <c r="M21" s="19" t="s">
        <v>662</v>
      </c>
      <c r="N21" s="33"/>
      <c r="O21" s="33"/>
      <c r="P21" s="34"/>
    </row>
    <row r="22" spans="2:16">
      <c r="B22" s="31" t="s">
        <v>672</v>
      </c>
      <c r="C22" s="32" t="s">
        <v>1155</v>
      </c>
      <c r="D22" s="33" t="s">
        <v>1144</v>
      </c>
      <c r="E22" s="19" t="s">
        <v>304</v>
      </c>
      <c r="F22" s="19">
        <v>1</v>
      </c>
      <c r="G22" s="19">
        <v>7</v>
      </c>
      <c r="H22" s="33"/>
      <c r="I22" s="33"/>
      <c r="J22" s="33"/>
      <c r="K22" s="33"/>
      <c r="L22" s="33"/>
      <c r="M22" s="19" t="s">
        <v>662</v>
      </c>
      <c r="N22" s="33"/>
      <c r="O22" s="33"/>
      <c r="P22" s="34"/>
    </row>
    <row r="23" spans="2:16">
      <c r="B23" s="31" t="s">
        <v>702</v>
      </c>
      <c r="C23" s="32" t="s">
        <v>1185</v>
      </c>
      <c r="D23" s="33" t="s">
        <v>1144</v>
      </c>
      <c r="E23" s="19" t="s">
        <v>304</v>
      </c>
      <c r="F23" s="19">
        <v>1</v>
      </c>
      <c r="G23" s="19">
        <v>3</v>
      </c>
      <c r="H23" s="33"/>
      <c r="I23" s="33"/>
      <c r="J23" s="33"/>
      <c r="K23" s="33"/>
      <c r="L23" s="33"/>
      <c r="M23" s="19" t="s">
        <v>662</v>
      </c>
      <c r="N23" s="33"/>
      <c r="O23" s="33"/>
      <c r="P23" s="34"/>
    </row>
    <row r="24" spans="2:16">
      <c r="B24" s="31" t="s">
        <v>690</v>
      </c>
      <c r="C24" s="32" t="s">
        <v>1173</v>
      </c>
      <c r="D24" s="33" t="s">
        <v>1144</v>
      </c>
      <c r="E24" s="19" t="s">
        <v>304</v>
      </c>
      <c r="F24" s="19">
        <v>1</v>
      </c>
      <c r="G24" s="19">
        <v>3</v>
      </c>
      <c r="H24" s="33"/>
      <c r="I24" s="33"/>
      <c r="J24" s="33"/>
      <c r="K24" s="33"/>
      <c r="L24" s="33"/>
      <c r="M24" s="19" t="s">
        <v>662</v>
      </c>
      <c r="N24" s="33"/>
      <c r="O24" s="33"/>
      <c r="P24" s="34"/>
    </row>
    <row r="25" spans="2:16">
      <c r="B25" s="31" t="s">
        <v>694</v>
      </c>
      <c r="C25" s="32" t="s">
        <v>1177</v>
      </c>
      <c r="D25" s="33" t="s">
        <v>1144</v>
      </c>
      <c r="E25" s="19" t="s">
        <v>304</v>
      </c>
      <c r="F25" s="19">
        <v>1</v>
      </c>
      <c r="G25" s="19">
        <v>1</v>
      </c>
      <c r="H25" s="33"/>
      <c r="I25" s="33"/>
      <c r="J25" s="33"/>
      <c r="K25" s="33"/>
      <c r="L25" s="33"/>
      <c r="M25" s="19" t="s">
        <v>662</v>
      </c>
      <c r="N25" s="33"/>
      <c r="O25" s="33"/>
      <c r="P25" s="34"/>
    </row>
    <row r="26" spans="2:16">
      <c r="B26" s="31" t="s">
        <v>689</v>
      </c>
      <c r="C26" s="32" t="s">
        <v>1172</v>
      </c>
      <c r="D26" s="33" t="s">
        <v>1144</v>
      </c>
      <c r="E26" s="19" t="s">
        <v>304</v>
      </c>
      <c r="F26" s="19">
        <v>1</v>
      </c>
      <c r="G26" s="19">
        <v>4</v>
      </c>
      <c r="H26" s="33"/>
      <c r="I26" s="33"/>
      <c r="J26" s="33"/>
      <c r="K26" s="33"/>
      <c r="L26" s="33"/>
      <c r="M26" s="19" t="s">
        <v>662</v>
      </c>
      <c r="N26" s="33"/>
      <c r="O26" s="33"/>
      <c r="P26" s="34"/>
    </row>
    <row r="27" spans="2:16">
      <c r="B27" s="31" t="s">
        <v>687</v>
      </c>
      <c r="C27" s="32" t="s">
        <v>1170</v>
      </c>
      <c r="D27" s="33" t="s">
        <v>1144</v>
      </c>
      <c r="E27" s="19" t="s">
        <v>304</v>
      </c>
      <c r="F27" s="19">
        <v>1</v>
      </c>
      <c r="G27" s="19">
        <v>4</v>
      </c>
      <c r="H27" s="33"/>
      <c r="I27" s="33"/>
      <c r="J27" s="33"/>
      <c r="K27" s="33"/>
      <c r="L27" s="33"/>
      <c r="M27" s="19" t="s">
        <v>662</v>
      </c>
      <c r="N27" s="33"/>
      <c r="O27" s="33"/>
      <c r="P27" s="34"/>
    </row>
    <row r="28" spans="2:16">
      <c r="B28" s="31" t="s">
        <v>699</v>
      </c>
      <c r="C28" s="32" t="s">
        <v>1182</v>
      </c>
      <c r="D28" s="33" t="s">
        <v>1144</v>
      </c>
      <c r="E28" s="19" t="s">
        <v>304</v>
      </c>
      <c r="F28" s="19">
        <v>1</v>
      </c>
      <c r="G28" s="19">
        <v>1</v>
      </c>
      <c r="H28" s="33"/>
      <c r="I28" s="33"/>
      <c r="J28" s="33"/>
      <c r="K28" s="33"/>
      <c r="L28" s="33"/>
      <c r="M28" s="19" t="s">
        <v>662</v>
      </c>
      <c r="N28" s="33"/>
      <c r="O28" s="33"/>
      <c r="P28" s="34"/>
    </row>
    <row r="29" spans="2:16">
      <c r="B29" s="31" t="s">
        <v>674</v>
      </c>
      <c r="C29" s="32" t="s">
        <v>1157</v>
      </c>
      <c r="D29" s="33" t="s">
        <v>1144</v>
      </c>
      <c r="E29" s="19" t="s">
        <v>304</v>
      </c>
      <c r="F29" s="19">
        <v>1</v>
      </c>
      <c r="G29" s="19">
        <v>10</v>
      </c>
      <c r="H29" s="33"/>
      <c r="I29" s="33"/>
      <c r="J29" s="33"/>
      <c r="K29" s="33"/>
      <c r="L29" s="33"/>
      <c r="M29" s="19" t="s">
        <v>662</v>
      </c>
      <c r="N29" s="33"/>
      <c r="O29" s="33"/>
      <c r="P29" s="34"/>
    </row>
    <row r="30" spans="2:16">
      <c r="B30" s="31" t="s">
        <v>681</v>
      </c>
      <c r="C30" s="32" t="s">
        <v>1164</v>
      </c>
      <c r="D30" s="33" t="s">
        <v>1144</v>
      </c>
      <c r="E30" s="19" t="s">
        <v>304</v>
      </c>
      <c r="F30" s="19">
        <v>1</v>
      </c>
      <c r="G30" s="19">
        <v>4</v>
      </c>
      <c r="H30" s="33"/>
      <c r="I30" s="33"/>
      <c r="J30" s="33"/>
      <c r="K30" s="33"/>
      <c r="L30" s="33"/>
      <c r="M30" s="19" t="s">
        <v>662</v>
      </c>
      <c r="N30" s="33"/>
      <c r="O30" s="33"/>
      <c r="P30" s="34"/>
    </row>
    <row r="31" spans="2:16">
      <c r="B31" s="31" t="s">
        <v>666</v>
      </c>
      <c r="C31" s="32" t="s">
        <v>1149</v>
      </c>
      <c r="D31" s="33" t="s">
        <v>1144</v>
      </c>
      <c r="E31" s="19" t="s">
        <v>304</v>
      </c>
      <c r="F31" s="19">
        <v>1</v>
      </c>
      <c r="G31" s="19">
        <v>20</v>
      </c>
      <c r="H31" s="33"/>
      <c r="I31" s="33"/>
      <c r="J31" s="33"/>
      <c r="K31" s="33"/>
      <c r="L31" s="33"/>
      <c r="M31" s="19" t="s">
        <v>662</v>
      </c>
      <c r="N31" s="33"/>
      <c r="O31" s="33"/>
      <c r="P31" s="34"/>
    </row>
    <row r="32" spans="2:16">
      <c r="B32" s="31" t="s">
        <v>671</v>
      </c>
      <c r="C32" s="32" t="s">
        <v>1154</v>
      </c>
      <c r="D32" s="33" t="s">
        <v>1144</v>
      </c>
      <c r="E32" s="19" t="s">
        <v>304</v>
      </c>
      <c r="F32" s="19">
        <v>1</v>
      </c>
      <c r="G32" s="19">
        <v>21</v>
      </c>
      <c r="H32" s="33"/>
      <c r="I32" s="33"/>
      <c r="J32" s="33"/>
      <c r="K32" s="33"/>
      <c r="L32" s="33"/>
      <c r="M32" s="19" t="s">
        <v>662</v>
      </c>
      <c r="N32" s="33"/>
      <c r="O32" s="33"/>
      <c r="P32" s="34"/>
    </row>
    <row r="33" spans="2:16">
      <c r="B33" s="31" t="s">
        <v>697</v>
      </c>
      <c r="C33" s="32" t="s">
        <v>1180</v>
      </c>
      <c r="D33" s="33" t="s">
        <v>1144</v>
      </c>
      <c r="E33" s="19" t="s">
        <v>304</v>
      </c>
      <c r="F33" s="19">
        <v>1</v>
      </c>
      <c r="G33" s="19">
        <v>4</v>
      </c>
      <c r="H33" s="33"/>
      <c r="I33" s="33"/>
      <c r="J33" s="33"/>
      <c r="K33" s="33"/>
      <c r="L33" s="33"/>
      <c r="M33" s="19" t="s">
        <v>662</v>
      </c>
      <c r="N33" s="33"/>
      <c r="O33" s="33"/>
      <c r="P33" s="34"/>
    </row>
    <row r="34" spans="2:16">
      <c r="B34" s="31" t="s">
        <v>698</v>
      </c>
      <c r="C34" s="32" t="s">
        <v>1181</v>
      </c>
      <c r="D34" s="33" t="s">
        <v>1144</v>
      </c>
      <c r="E34" s="19" t="s">
        <v>304</v>
      </c>
      <c r="F34" s="19">
        <v>1</v>
      </c>
      <c r="G34" s="19">
        <v>1</v>
      </c>
      <c r="H34" s="33"/>
      <c r="I34" s="33"/>
      <c r="J34" s="33"/>
      <c r="K34" s="33"/>
      <c r="L34" s="33"/>
      <c r="M34" s="19" t="s">
        <v>662</v>
      </c>
      <c r="N34" s="33"/>
      <c r="O34" s="33"/>
      <c r="P34" s="34"/>
    </row>
    <row r="35" spans="2:16">
      <c r="B35" s="31" t="s">
        <v>688</v>
      </c>
      <c r="C35" s="32" t="s">
        <v>1171</v>
      </c>
      <c r="D35" s="33" t="s">
        <v>1144</v>
      </c>
      <c r="E35" s="19" t="s">
        <v>304</v>
      </c>
      <c r="F35" s="19">
        <v>1</v>
      </c>
      <c r="G35" s="19">
        <v>2</v>
      </c>
      <c r="H35" s="33"/>
      <c r="I35" s="33"/>
      <c r="J35" s="33"/>
      <c r="K35" s="33"/>
      <c r="L35" s="33"/>
      <c r="M35" s="19" t="s">
        <v>662</v>
      </c>
      <c r="N35" s="33"/>
      <c r="O35" s="33"/>
      <c r="P35" s="34"/>
    </row>
    <row r="36" spans="2:16">
      <c r="B36" s="31" t="s">
        <v>667</v>
      </c>
      <c r="C36" s="32" t="s">
        <v>1150</v>
      </c>
      <c r="D36" s="33" t="s">
        <v>1144</v>
      </c>
      <c r="E36" s="19" t="s">
        <v>304</v>
      </c>
      <c r="F36" s="19">
        <v>1</v>
      </c>
      <c r="G36" s="19">
        <v>3</v>
      </c>
      <c r="H36" s="33"/>
      <c r="I36" s="33"/>
      <c r="J36" s="33"/>
      <c r="K36" s="33"/>
      <c r="L36" s="33"/>
      <c r="M36" s="19" t="s">
        <v>662</v>
      </c>
      <c r="N36" s="33"/>
      <c r="O36" s="33"/>
      <c r="P36" s="34"/>
    </row>
    <row r="37" spans="2:16">
      <c r="B37" s="31" t="s">
        <v>703</v>
      </c>
      <c r="C37" s="32" t="s">
        <v>1186</v>
      </c>
      <c r="D37" s="33" t="s">
        <v>1144</v>
      </c>
      <c r="E37" s="19" t="s">
        <v>304</v>
      </c>
      <c r="F37" s="19">
        <v>1</v>
      </c>
      <c r="G37" s="19">
        <v>2</v>
      </c>
      <c r="H37" s="33"/>
      <c r="I37" s="33"/>
      <c r="J37" s="33"/>
      <c r="K37" s="33"/>
      <c r="L37" s="33"/>
      <c r="M37" s="19" t="s">
        <v>662</v>
      </c>
      <c r="N37" s="33"/>
      <c r="O37" s="33"/>
      <c r="P37" s="34"/>
    </row>
    <row r="38" spans="2:16">
      <c r="B38" s="31" t="s">
        <v>678</v>
      </c>
      <c r="C38" s="32" t="s">
        <v>1161</v>
      </c>
      <c r="D38" s="33" t="s">
        <v>1144</v>
      </c>
      <c r="E38" s="19" t="s">
        <v>304</v>
      </c>
      <c r="F38" s="19">
        <v>1</v>
      </c>
      <c r="G38" s="19">
        <v>1</v>
      </c>
      <c r="H38" s="33"/>
      <c r="I38" s="33"/>
      <c r="J38" s="33"/>
      <c r="K38" s="33"/>
      <c r="L38" s="33"/>
      <c r="M38" s="19" t="s">
        <v>662</v>
      </c>
      <c r="N38" s="33"/>
      <c r="O38" s="33"/>
      <c r="P38" s="34"/>
    </row>
    <row r="39" spans="2:16">
      <c r="B39" s="31" t="s">
        <v>700</v>
      </c>
      <c r="C39" s="32" t="s">
        <v>1183</v>
      </c>
      <c r="D39" s="33" t="s">
        <v>1144</v>
      </c>
      <c r="E39" s="19" t="s">
        <v>304</v>
      </c>
      <c r="F39" s="19">
        <v>1</v>
      </c>
      <c r="G39" s="19">
        <v>1</v>
      </c>
      <c r="H39" s="33"/>
      <c r="I39" s="33"/>
      <c r="J39" s="33"/>
      <c r="K39" s="33"/>
      <c r="L39" s="33"/>
      <c r="M39" s="19" t="s">
        <v>662</v>
      </c>
      <c r="N39" s="33"/>
      <c r="O39" s="33"/>
      <c r="P39" s="34"/>
    </row>
    <row r="40" spans="2:16">
      <c r="B40" s="31" t="s">
        <v>685</v>
      </c>
      <c r="C40" s="32" t="s">
        <v>1168</v>
      </c>
      <c r="D40" s="33" t="s">
        <v>1144</v>
      </c>
      <c r="E40" s="19" t="s">
        <v>304</v>
      </c>
      <c r="F40" s="19">
        <v>1</v>
      </c>
      <c r="G40" s="19">
        <v>5</v>
      </c>
      <c r="H40" s="33"/>
      <c r="I40" s="33"/>
      <c r="J40" s="33"/>
      <c r="K40" s="33"/>
      <c r="L40" s="33"/>
      <c r="M40" s="19" t="s">
        <v>662</v>
      </c>
      <c r="N40" s="33"/>
      <c r="O40" s="33"/>
      <c r="P40" s="34"/>
    </row>
    <row r="41" spans="2:16">
      <c r="B41" s="31" t="s">
        <v>675</v>
      </c>
      <c r="C41" s="32" t="s">
        <v>1158</v>
      </c>
      <c r="D41" s="33" t="s">
        <v>1144</v>
      </c>
      <c r="E41" s="19" t="s">
        <v>304</v>
      </c>
      <c r="F41" s="19">
        <v>1</v>
      </c>
      <c r="G41" s="19">
        <v>9</v>
      </c>
      <c r="H41" s="33"/>
      <c r="I41" s="33"/>
      <c r="J41" s="33"/>
      <c r="K41" s="33"/>
      <c r="L41" s="33"/>
      <c r="M41" s="19" t="s">
        <v>662</v>
      </c>
      <c r="N41" s="33"/>
      <c r="O41" s="33"/>
      <c r="P41" s="34"/>
    </row>
    <row r="42" spans="2:16">
      <c r="B42" s="31" t="s">
        <v>668</v>
      </c>
      <c r="C42" s="32" t="s">
        <v>1151</v>
      </c>
      <c r="D42" s="33" t="s">
        <v>1144</v>
      </c>
      <c r="E42" s="19" t="s">
        <v>304</v>
      </c>
      <c r="F42" s="19">
        <v>1</v>
      </c>
      <c r="G42" s="19">
        <v>19</v>
      </c>
      <c r="H42" s="33"/>
      <c r="I42" s="33"/>
      <c r="J42" s="33"/>
      <c r="K42" s="33"/>
      <c r="L42" s="33"/>
      <c r="M42" s="19" t="s">
        <v>662</v>
      </c>
      <c r="N42" s="33"/>
      <c r="O42" s="33"/>
      <c r="P42" s="34"/>
    </row>
    <row r="43" spans="2:16">
      <c r="B43" s="31" t="s">
        <v>682</v>
      </c>
      <c r="C43" s="32" t="s">
        <v>1165</v>
      </c>
      <c r="D43" s="33" t="s">
        <v>1144</v>
      </c>
      <c r="E43" s="19" t="s">
        <v>304</v>
      </c>
      <c r="F43" s="19">
        <v>1</v>
      </c>
      <c r="G43" s="19">
        <v>10</v>
      </c>
      <c r="H43" s="33"/>
      <c r="I43" s="33"/>
      <c r="J43" s="33"/>
      <c r="K43" s="33"/>
      <c r="L43" s="33"/>
      <c r="M43" s="19" t="s">
        <v>662</v>
      </c>
      <c r="N43" s="33"/>
      <c r="O43" s="33"/>
      <c r="P43" s="34"/>
    </row>
    <row r="44" spans="2:16">
      <c r="B44" s="31" t="s">
        <v>691</v>
      </c>
      <c r="C44" s="32" t="s">
        <v>1174</v>
      </c>
      <c r="D44" s="33" t="s">
        <v>1144</v>
      </c>
      <c r="E44" s="19" t="s">
        <v>304</v>
      </c>
      <c r="F44" s="19">
        <v>1</v>
      </c>
      <c r="G44" s="19">
        <v>8</v>
      </c>
      <c r="H44" s="33"/>
      <c r="I44" s="33"/>
      <c r="J44" s="33"/>
      <c r="K44" s="33"/>
      <c r="L44" s="33"/>
      <c r="M44" s="19" t="s">
        <v>662</v>
      </c>
      <c r="N44" s="33"/>
      <c r="O44" s="33"/>
      <c r="P44" s="34"/>
    </row>
    <row r="45" spans="2:16">
      <c r="B45" s="31" t="s">
        <v>706</v>
      </c>
      <c r="C45" s="32" t="s">
        <v>1189</v>
      </c>
      <c r="D45" s="33" t="s">
        <v>1144</v>
      </c>
      <c r="E45" s="19" t="s">
        <v>304</v>
      </c>
      <c r="F45" s="19">
        <v>1</v>
      </c>
      <c r="G45" s="19">
        <v>1</v>
      </c>
      <c r="H45" s="33"/>
      <c r="I45" s="33"/>
      <c r="J45" s="33"/>
      <c r="K45" s="33"/>
      <c r="L45" s="33"/>
      <c r="M45" s="19" t="s">
        <v>662</v>
      </c>
      <c r="N45" s="33"/>
      <c r="O45" s="33"/>
      <c r="P45" s="34"/>
    </row>
    <row r="46" spans="2:16">
      <c r="B46" s="31" t="s">
        <v>695</v>
      </c>
      <c r="C46" s="32" t="s">
        <v>1178</v>
      </c>
      <c r="D46" s="33" t="s">
        <v>1144</v>
      </c>
      <c r="E46" s="19" t="s">
        <v>304</v>
      </c>
      <c r="F46" s="19">
        <v>1</v>
      </c>
      <c r="G46" s="19">
        <v>1</v>
      </c>
      <c r="H46" s="33"/>
      <c r="I46" s="33"/>
      <c r="J46" s="33"/>
      <c r="K46" s="33"/>
      <c r="L46" s="33"/>
      <c r="M46" s="19" t="s">
        <v>662</v>
      </c>
      <c r="N46" s="33"/>
      <c r="O46" s="33"/>
      <c r="P46" s="34"/>
    </row>
    <row r="47" spans="2:16">
      <c r="B47" s="31" t="s">
        <v>679</v>
      </c>
      <c r="C47" s="32" t="s">
        <v>1162</v>
      </c>
      <c r="D47" s="33" t="s">
        <v>1144</v>
      </c>
      <c r="E47" s="19" t="s">
        <v>304</v>
      </c>
      <c r="F47" s="19">
        <v>1</v>
      </c>
      <c r="G47" s="19">
        <v>1</v>
      </c>
      <c r="H47" s="33"/>
      <c r="I47" s="33"/>
      <c r="J47" s="33"/>
      <c r="K47" s="33"/>
      <c r="L47" s="33"/>
      <c r="M47" s="19" t="s">
        <v>662</v>
      </c>
      <c r="N47" s="33"/>
      <c r="O47" s="33"/>
      <c r="P47" s="34"/>
    </row>
    <row r="48" spans="2:16">
      <c r="B48" s="31" t="s">
        <v>701</v>
      </c>
      <c r="C48" s="32" t="s">
        <v>1184</v>
      </c>
      <c r="D48" s="33" t="s">
        <v>1144</v>
      </c>
      <c r="E48" s="19" t="s">
        <v>304</v>
      </c>
      <c r="F48" s="19">
        <v>1</v>
      </c>
      <c r="G48" s="19">
        <v>1</v>
      </c>
      <c r="H48" s="33"/>
      <c r="I48" s="33"/>
      <c r="J48" s="33"/>
      <c r="K48" s="33"/>
      <c r="L48" s="33"/>
      <c r="M48" s="19" t="s">
        <v>662</v>
      </c>
      <c r="N48" s="33"/>
      <c r="O48" s="33"/>
      <c r="P48" s="34"/>
    </row>
    <row r="49" spans="2:16">
      <c r="B49" s="31" t="s">
        <v>686</v>
      </c>
      <c r="C49" s="32" t="s">
        <v>1169</v>
      </c>
      <c r="D49" s="33" t="s">
        <v>1144</v>
      </c>
      <c r="E49" s="19" t="s">
        <v>304</v>
      </c>
      <c r="F49" s="19">
        <v>1</v>
      </c>
      <c r="G49" s="19">
        <v>5</v>
      </c>
      <c r="H49" s="33"/>
      <c r="I49" s="33"/>
      <c r="J49" s="33"/>
      <c r="K49" s="33"/>
      <c r="L49" s="33"/>
      <c r="M49" s="19" t="s">
        <v>662</v>
      </c>
      <c r="N49" s="33"/>
      <c r="O49" s="33"/>
      <c r="P49" s="34"/>
    </row>
    <row r="50" spans="2:16">
      <c r="B50" s="31" t="s">
        <v>676</v>
      </c>
      <c r="C50" s="32" t="s">
        <v>1159</v>
      </c>
      <c r="D50" s="33" t="s">
        <v>1144</v>
      </c>
      <c r="E50" s="19" t="s">
        <v>304</v>
      </c>
      <c r="F50" s="19">
        <v>1</v>
      </c>
      <c r="G50" s="19">
        <v>9</v>
      </c>
      <c r="H50" s="33"/>
      <c r="I50" s="33"/>
      <c r="J50" s="33"/>
      <c r="K50" s="33"/>
      <c r="L50" s="33"/>
      <c r="M50" s="19" t="s">
        <v>662</v>
      </c>
      <c r="N50" s="33"/>
      <c r="O50" s="33"/>
      <c r="P50" s="34"/>
    </row>
    <row r="51" spans="2:16">
      <c r="B51" s="31" t="s">
        <v>669</v>
      </c>
      <c r="C51" s="32" t="s">
        <v>1152</v>
      </c>
      <c r="D51" s="33" t="s">
        <v>1144</v>
      </c>
      <c r="E51" s="19" t="s">
        <v>304</v>
      </c>
      <c r="F51" s="19">
        <v>1</v>
      </c>
      <c r="G51" s="19">
        <v>20</v>
      </c>
      <c r="H51" s="33"/>
      <c r="I51" s="33"/>
      <c r="J51" s="33"/>
      <c r="K51" s="33"/>
      <c r="L51" s="33"/>
      <c r="M51" s="19" t="s">
        <v>662</v>
      </c>
      <c r="N51" s="33"/>
      <c r="O51" s="33"/>
      <c r="P51" s="34"/>
    </row>
    <row r="52" spans="2:16">
      <c r="B52" s="31" t="s">
        <v>683</v>
      </c>
      <c r="C52" s="32" t="s">
        <v>1166</v>
      </c>
      <c r="D52" s="33" t="s">
        <v>1144</v>
      </c>
      <c r="E52" s="19" t="s">
        <v>304</v>
      </c>
      <c r="F52" s="19">
        <v>1</v>
      </c>
      <c r="G52" s="19">
        <v>10</v>
      </c>
      <c r="H52" s="33"/>
      <c r="I52" s="33"/>
      <c r="J52" s="33"/>
      <c r="K52" s="33"/>
      <c r="L52" s="33"/>
      <c r="M52" s="19" t="s">
        <v>662</v>
      </c>
      <c r="N52" s="33"/>
      <c r="O52" s="33"/>
      <c r="P52" s="34"/>
    </row>
    <row r="53" spans="2:16">
      <c r="B53" s="31" t="s">
        <v>692</v>
      </c>
      <c r="C53" s="32" t="s">
        <v>1175</v>
      </c>
      <c r="D53" s="33" t="s">
        <v>1144</v>
      </c>
      <c r="E53" s="19" t="s">
        <v>304</v>
      </c>
      <c r="F53" s="19">
        <v>1</v>
      </c>
      <c r="G53" s="19">
        <v>8</v>
      </c>
      <c r="H53" s="33"/>
      <c r="I53" s="33"/>
      <c r="J53" s="33"/>
      <c r="K53" s="33"/>
      <c r="L53" s="33"/>
      <c r="M53" s="19" t="s">
        <v>662</v>
      </c>
      <c r="N53" s="33"/>
      <c r="O53" s="33"/>
      <c r="P53" s="34"/>
    </row>
    <row r="54" spans="2:16">
      <c r="B54" s="31" t="s">
        <v>707</v>
      </c>
      <c r="C54" s="32" t="s">
        <v>1190</v>
      </c>
      <c r="D54" s="33" t="s">
        <v>1144</v>
      </c>
      <c r="E54" s="19" t="s">
        <v>304</v>
      </c>
      <c r="F54" s="19">
        <v>1</v>
      </c>
      <c r="G54" s="19">
        <v>1</v>
      </c>
      <c r="H54" s="33"/>
      <c r="I54" s="33"/>
      <c r="J54" s="33"/>
      <c r="K54" s="33"/>
      <c r="L54" s="33"/>
      <c r="M54" s="19" t="s">
        <v>662</v>
      </c>
      <c r="N54" s="33"/>
      <c r="O54" s="33"/>
      <c r="P54" s="34"/>
    </row>
    <row r="55" spans="2:16">
      <c r="B55" s="31" t="s">
        <v>680</v>
      </c>
      <c r="C55" s="32" t="s">
        <v>1163</v>
      </c>
      <c r="D55" s="33" t="s">
        <v>1144</v>
      </c>
      <c r="E55" s="19" t="s">
        <v>304</v>
      </c>
      <c r="F55" s="19">
        <v>1</v>
      </c>
      <c r="G55" s="19">
        <v>1</v>
      </c>
      <c r="H55" s="33"/>
      <c r="I55" s="33"/>
      <c r="J55" s="33"/>
      <c r="K55" s="33"/>
      <c r="L55" s="33"/>
      <c r="M55" s="19" t="s">
        <v>662</v>
      </c>
      <c r="N55" s="33"/>
      <c r="O55" s="33"/>
      <c r="P55" s="34"/>
    </row>
    <row r="56" spans="2:16">
      <c r="B56" s="31" t="s">
        <v>768</v>
      </c>
      <c r="C56" s="32">
        <v>121834</v>
      </c>
      <c r="D56" s="33" t="s">
        <v>1145</v>
      </c>
      <c r="E56" s="19" t="s">
        <v>304</v>
      </c>
      <c r="F56" s="19">
        <v>1</v>
      </c>
      <c r="G56" s="19">
        <v>1</v>
      </c>
      <c r="H56" s="33"/>
      <c r="I56" s="33"/>
      <c r="J56" s="33"/>
      <c r="K56" s="33"/>
      <c r="L56" s="33"/>
      <c r="M56" s="19" t="s">
        <v>663</v>
      </c>
      <c r="N56" s="33"/>
      <c r="O56" s="33"/>
      <c r="P56" s="34"/>
    </row>
    <row r="57" spans="2:16">
      <c r="B57" s="31" t="s">
        <v>767</v>
      </c>
      <c r="C57" s="32">
        <v>71062300</v>
      </c>
      <c r="D57" s="33" t="s">
        <v>1145</v>
      </c>
      <c r="E57" s="19" t="s">
        <v>304</v>
      </c>
      <c r="F57" s="19">
        <v>1</v>
      </c>
      <c r="G57" s="19">
        <v>1</v>
      </c>
      <c r="H57" s="33"/>
      <c r="I57" s="33"/>
      <c r="J57" s="33"/>
      <c r="K57" s="33"/>
      <c r="L57" s="33"/>
      <c r="M57" s="19" t="s">
        <v>663</v>
      </c>
      <c r="N57" s="33"/>
      <c r="O57" s="33"/>
      <c r="P57" s="34"/>
    </row>
    <row r="58" spans="2:16">
      <c r="B58" s="31" t="s">
        <v>741</v>
      </c>
      <c r="C58" s="32">
        <v>71173503</v>
      </c>
      <c r="D58" s="33" t="s">
        <v>1145</v>
      </c>
      <c r="E58" s="19" t="s">
        <v>304</v>
      </c>
      <c r="F58" s="19">
        <v>1</v>
      </c>
      <c r="G58" s="19">
        <v>2</v>
      </c>
      <c r="H58" s="33"/>
      <c r="I58" s="33"/>
      <c r="J58" s="33"/>
      <c r="K58" s="33"/>
      <c r="L58" s="33"/>
      <c r="M58" s="19" t="s">
        <v>663</v>
      </c>
      <c r="N58" s="33"/>
      <c r="O58" s="33"/>
      <c r="P58" s="34"/>
    </row>
    <row r="59" spans="2:16">
      <c r="B59" s="31" t="s">
        <v>769</v>
      </c>
      <c r="C59" s="32">
        <v>71173504</v>
      </c>
      <c r="D59" s="33" t="s">
        <v>1145</v>
      </c>
      <c r="E59" s="19" t="s">
        <v>304</v>
      </c>
      <c r="F59" s="19">
        <v>1</v>
      </c>
      <c r="G59" s="19">
        <v>1</v>
      </c>
      <c r="H59" s="33"/>
      <c r="I59" s="33"/>
      <c r="J59" s="33"/>
      <c r="K59" s="33"/>
      <c r="L59" s="33"/>
      <c r="M59" s="19" t="s">
        <v>663</v>
      </c>
      <c r="N59" s="33"/>
      <c r="O59" s="33"/>
      <c r="P59" s="34"/>
    </row>
    <row r="60" spans="2:16">
      <c r="B60" s="31" t="s">
        <v>745</v>
      </c>
      <c r="C60" s="32">
        <v>71175023</v>
      </c>
      <c r="D60" s="33" t="s">
        <v>1145</v>
      </c>
      <c r="E60" s="19" t="s">
        <v>304</v>
      </c>
      <c r="F60" s="19">
        <v>1</v>
      </c>
      <c r="G60" s="19">
        <v>2</v>
      </c>
      <c r="H60" s="33"/>
      <c r="I60" s="33"/>
      <c r="J60" s="33"/>
      <c r="K60" s="33"/>
      <c r="L60" s="33"/>
      <c r="M60" s="19" t="s">
        <v>663</v>
      </c>
      <c r="N60" s="33"/>
      <c r="O60" s="33"/>
      <c r="P60" s="34"/>
    </row>
    <row r="61" spans="2:16">
      <c r="B61" s="31" t="s">
        <v>763</v>
      </c>
      <c r="C61" s="32">
        <v>71177134</v>
      </c>
      <c r="D61" s="33" t="s">
        <v>1145</v>
      </c>
      <c r="E61" s="19" t="s">
        <v>304</v>
      </c>
      <c r="F61" s="19">
        <v>1</v>
      </c>
      <c r="G61" s="19">
        <v>1</v>
      </c>
      <c r="H61" s="33"/>
      <c r="I61" s="33"/>
      <c r="J61" s="33"/>
      <c r="K61" s="33"/>
      <c r="L61" s="33"/>
      <c r="M61" s="19" t="s">
        <v>662</v>
      </c>
      <c r="N61" s="33"/>
      <c r="O61" s="33"/>
      <c r="P61" s="34"/>
    </row>
    <row r="62" spans="2:16">
      <c r="B62" s="31" t="s">
        <v>764</v>
      </c>
      <c r="C62" s="32">
        <v>71177202</v>
      </c>
      <c r="D62" s="33" t="s">
        <v>1145</v>
      </c>
      <c r="E62" s="19" t="s">
        <v>304</v>
      </c>
      <c r="F62" s="19">
        <v>1</v>
      </c>
      <c r="G62" s="19">
        <v>3</v>
      </c>
      <c r="H62" s="33"/>
      <c r="I62" s="33"/>
      <c r="J62" s="33"/>
      <c r="K62" s="33"/>
      <c r="L62" s="33"/>
      <c r="M62" s="19" t="s">
        <v>662</v>
      </c>
      <c r="N62" s="33"/>
      <c r="O62" s="33"/>
      <c r="P62" s="34"/>
    </row>
    <row r="63" spans="2:16">
      <c r="B63" s="31" t="s">
        <v>732</v>
      </c>
      <c r="C63" s="32">
        <v>71210002</v>
      </c>
      <c r="D63" s="33" t="s">
        <v>1145</v>
      </c>
      <c r="E63" s="19" t="s">
        <v>304</v>
      </c>
      <c r="F63" s="19">
        <v>1</v>
      </c>
      <c r="G63" s="19">
        <v>1</v>
      </c>
      <c r="H63" s="33"/>
      <c r="I63" s="33"/>
      <c r="J63" s="33"/>
      <c r="K63" s="33"/>
      <c r="L63" s="33"/>
      <c r="M63" s="19" t="s">
        <v>662</v>
      </c>
      <c r="N63" s="33"/>
      <c r="O63" s="33"/>
      <c r="P63" s="34"/>
    </row>
    <row r="64" spans="2:16">
      <c r="B64" s="31" t="s">
        <v>718</v>
      </c>
      <c r="C64" s="32">
        <v>71332520</v>
      </c>
      <c r="D64" s="33" t="s">
        <v>1145</v>
      </c>
      <c r="E64" s="19" t="s">
        <v>304</v>
      </c>
      <c r="F64" s="19">
        <v>1</v>
      </c>
      <c r="G64" s="19">
        <v>1</v>
      </c>
      <c r="H64" s="33"/>
      <c r="I64" s="33"/>
      <c r="J64" s="33"/>
      <c r="K64" s="33"/>
      <c r="L64" s="33"/>
      <c r="M64" s="19" t="s">
        <v>662</v>
      </c>
      <c r="N64" s="33"/>
      <c r="O64" s="33"/>
      <c r="P64" s="34"/>
    </row>
    <row r="65" spans="2:16">
      <c r="B65" s="31" t="s">
        <v>709</v>
      </c>
      <c r="C65" s="32">
        <v>71332530</v>
      </c>
      <c r="D65" s="33" t="s">
        <v>1145</v>
      </c>
      <c r="E65" s="19" t="s">
        <v>304</v>
      </c>
      <c r="F65" s="19">
        <v>1</v>
      </c>
      <c r="G65" s="19">
        <v>2</v>
      </c>
      <c r="H65" s="33"/>
      <c r="I65" s="33"/>
      <c r="J65" s="33"/>
      <c r="K65" s="33"/>
      <c r="L65" s="33"/>
      <c r="M65" s="19" t="s">
        <v>662</v>
      </c>
      <c r="N65" s="33"/>
      <c r="O65" s="33"/>
      <c r="P65" s="34"/>
    </row>
    <row r="66" spans="2:16">
      <c r="B66" s="31" t="s">
        <v>727</v>
      </c>
      <c r="C66" s="32">
        <v>71332535</v>
      </c>
      <c r="D66" s="33" t="s">
        <v>1145</v>
      </c>
      <c r="E66" s="19" t="s">
        <v>304</v>
      </c>
      <c r="F66" s="19">
        <v>1</v>
      </c>
      <c r="G66" s="19">
        <v>1</v>
      </c>
      <c r="H66" s="33"/>
      <c r="I66" s="33"/>
      <c r="J66" s="33"/>
      <c r="K66" s="33"/>
      <c r="L66" s="33"/>
      <c r="M66" s="19" t="s">
        <v>662</v>
      </c>
      <c r="N66" s="33"/>
      <c r="O66" s="33"/>
      <c r="P66" s="34"/>
    </row>
    <row r="67" spans="2:16">
      <c r="B67" s="31" t="s">
        <v>765</v>
      </c>
      <c r="C67" s="32">
        <v>71333434</v>
      </c>
      <c r="D67" s="33" t="s">
        <v>1145</v>
      </c>
      <c r="E67" s="19" t="s">
        <v>304</v>
      </c>
      <c r="F67" s="19">
        <v>1</v>
      </c>
      <c r="G67" s="19">
        <v>1</v>
      </c>
      <c r="H67" s="33"/>
      <c r="I67" s="33"/>
      <c r="J67" s="33"/>
      <c r="K67" s="33"/>
      <c r="L67" s="33"/>
      <c r="M67" s="19" t="s">
        <v>662</v>
      </c>
      <c r="N67" s="33"/>
      <c r="O67" s="33"/>
      <c r="P67" s="34"/>
    </row>
    <row r="68" spans="2:16">
      <c r="B68" s="31" t="s">
        <v>719</v>
      </c>
      <c r="C68" s="32">
        <v>71340011</v>
      </c>
      <c r="D68" s="33" t="s">
        <v>1145</v>
      </c>
      <c r="E68" s="19" t="s">
        <v>304</v>
      </c>
      <c r="F68" s="19">
        <v>1</v>
      </c>
      <c r="G68" s="19">
        <v>1</v>
      </c>
      <c r="H68" s="33"/>
      <c r="I68" s="33"/>
      <c r="J68" s="33"/>
      <c r="K68" s="33"/>
      <c r="L68" s="33"/>
      <c r="M68" s="19" t="s">
        <v>662</v>
      </c>
      <c r="N68" s="33"/>
      <c r="O68" s="33"/>
      <c r="P68" s="34"/>
    </row>
    <row r="69" spans="2:16">
      <c r="B69" s="31" t="s">
        <v>720</v>
      </c>
      <c r="C69" s="32">
        <v>71340020</v>
      </c>
      <c r="D69" s="33" t="s">
        <v>1145</v>
      </c>
      <c r="E69" s="19" t="s">
        <v>304</v>
      </c>
      <c r="F69" s="19">
        <v>1</v>
      </c>
      <c r="G69" s="19">
        <v>4</v>
      </c>
      <c r="H69" s="33"/>
      <c r="I69" s="33"/>
      <c r="J69" s="33"/>
      <c r="K69" s="33"/>
      <c r="L69" s="33"/>
      <c r="M69" s="19" t="s">
        <v>662</v>
      </c>
      <c r="N69" s="33"/>
      <c r="O69" s="33"/>
      <c r="P69" s="34"/>
    </row>
    <row r="70" spans="2:16">
      <c r="B70" s="31" t="s">
        <v>721</v>
      </c>
      <c r="C70" s="32">
        <v>71342800</v>
      </c>
      <c r="D70" s="33" t="s">
        <v>1145</v>
      </c>
      <c r="E70" s="19" t="s">
        <v>304</v>
      </c>
      <c r="F70" s="19">
        <v>1</v>
      </c>
      <c r="G70" s="19">
        <v>1</v>
      </c>
      <c r="H70" s="33"/>
      <c r="I70" s="33"/>
      <c r="J70" s="33"/>
      <c r="K70" s="33"/>
      <c r="L70" s="33"/>
      <c r="M70" s="19" t="s">
        <v>662</v>
      </c>
      <c r="N70" s="33"/>
      <c r="O70" s="33"/>
      <c r="P70" s="34"/>
    </row>
    <row r="71" spans="2:16">
      <c r="B71" s="31" t="s">
        <v>716</v>
      </c>
      <c r="C71" s="32">
        <v>71342812</v>
      </c>
      <c r="D71" s="33" t="s">
        <v>1145</v>
      </c>
      <c r="E71" s="19" t="s">
        <v>304</v>
      </c>
      <c r="F71" s="19">
        <v>1</v>
      </c>
      <c r="G71" s="19">
        <v>1</v>
      </c>
      <c r="H71" s="33"/>
      <c r="I71" s="33"/>
      <c r="J71" s="33"/>
      <c r="K71" s="33"/>
      <c r="L71" s="33"/>
      <c r="M71" s="19" t="s">
        <v>662</v>
      </c>
      <c r="N71" s="33"/>
      <c r="O71" s="33"/>
      <c r="P71" s="34"/>
    </row>
    <row r="72" spans="2:16">
      <c r="B72" s="31" t="s">
        <v>708</v>
      </c>
      <c r="C72" s="32">
        <v>71342816</v>
      </c>
      <c r="D72" s="33" t="s">
        <v>1145</v>
      </c>
      <c r="E72" s="19" t="s">
        <v>304</v>
      </c>
      <c r="F72" s="19">
        <v>1</v>
      </c>
      <c r="G72" s="19">
        <v>1</v>
      </c>
      <c r="H72" s="33"/>
      <c r="I72" s="33"/>
      <c r="J72" s="33"/>
      <c r="K72" s="33"/>
      <c r="L72" s="33"/>
      <c r="M72" s="19" t="s">
        <v>662</v>
      </c>
      <c r="N72" s="33"/>
      <c r="O72" s="33"/>
      <c r="P72" s="34"/>
    </row>
    <row r="73" spans="2:16">
      <c r="B73" s="31" t="s">
        <v>766</v>
      </c>
      <c r="C73" s="32">
        <v>71343208</v>
      </c>
      <c r="D73" s="33" t="s">
        <v>1145</v>
      </c>
      <c r="E73" s="19" t="s">
        <v>304</v>
      </c>
      <c r="F73" s="19">
        <v>1</v>
      </c>
      <c r="G73" s="19">
        <v>1</v>
      </c>
      <c r="H73" s="33"/>
      <c r="I73" s="33"/>
      <c r="J73" s="33"/>
      <c r="K73" s="33"/>
      <c r="L73" s="33"/>
      <c r="M73" s="19" t="s">
        <v>662</v>
      </c>
      <c r="N73" s="33"/>
      <c r="O73" s="33"/>
      <c r="P73" s="34"/>
    </row>
    <row r="74" spans="2:16">
      <c r="B74" s="31" t="s">
        <v>728</v>
      </c>
      <c r="C74" s="32">
        <v>71352352</v>
      </c>
      <c r="D74" s="33" t="s">
        <v>1145</v>
      </c>
      <c r="E74" s="19" t="s">
        <v>304</v>
      </c>
      <c r="F74" s="19">
        <v>1</v>
      </c>
      <c r="G74" s="19">
        <v>1</v>
      </c>
      <c r="H74" s="33"/>
      <c r="I74" s="33"/>
      <c r="J74" s="33"/>
      <c r="K74" s="33"/>
      <c r="L74" s="33"/>
      <c r="M74" s="19" t="s">
        <v>662</v>
      </c>
      <c r="N74" s="33"/>
      <c r="O74" s="33"/>
      <c r="P74" s="34"/>
    </row>
    <row r="75" spans="2:16">
      <c r="B75" s="31" t="s">
        <v>722</v>
      </c>
      <c r="C75" s="32">
        <v>71352358</v>
      </c>
      <c r="D75" s="33" t="s">
        <v>1145</v>
      </c>
      <c r="E75" s="19" t="s">
        <v>304</v>
      </c>
      <c r="F75" s="19">
        <v>1</v>
      </c>
      <c r="G75" s="19">
        <v>1</v>
      </c>
      <c r="H75" s="33"/>
      <c r="I75" s="33"/>
      <c r="J75" s="33"/>
      <c r="K75" s="33"/>
      <c r="L75" s="33"/>
      <c r="M75" s="19" t="s">
        <v>662</v>
      </c>
      <c r="N75" s="33"/>
      <c r="O75" s="33"/>
      <c r="P75" s="34"/>
    </row>
    <row r="76" spans="2:16">
      <c r="B76" s="31" t="s">
        <v>710</v>
      </c>
      <c r="C76" s="32">
        <v>71354237</v>
      </c>
      <c r="D76" s="33" t="s">
        <v>1145</v>
      </c>
      <c r="E76" s="19" t="s">
        <v>304</v>
      </c>
      <c r="F76" s="19">
        <v>1</v>
      </c>
      <c r="G76" s="19">
        <v>1</v>
      </c>
      <c r="H76" s="33"/>
      <c r="I76" s="33"/>
      <c r="J76" s="33"/>
      <c r="K76" s="33"/>
      <c r="L76" s="33"/>
      <c r="M76" s="19" t="s">
        <v>662</v>
      </c>
      <c r="N76" s="33"/>
      <c r="O76" s="33"/>
      <c r="P76" s="34"/>
    </row>
    <row r="77" spans="2:16">
      <c r="B77" s="31" t="s">
        <v>723</v>
      </c>
      <c r="C77" s="32">
        <v>71354471</v>
      </c>
      <c r="D77" s="33" t="s">
        <v>1145</v>
      </c>
      <c r="E77" s="19" t="s">
        <v>304</v>
      </c>
      <c r="F77" s="19">
        <v>1</v>
      </c>
      <c r="G77" s="19">
        <v>1</v>
      </c>
      <c r="H77" s="33"/>
      <c r="I77" s="33"/>
      <c r="J77" s="33"/>
      <c r="K77" s="33"/>
      <c r="L77" s="33"/>
      <c r="M77" s="19" t="s">
        <v>662</v>
      </c>
      <c r="N77" s="33"/>
      <c r="O77" s="33"/>
      <c r="P77" s="34"/>
    </row>
    <row r="78" spans="2:16">
      <c r="B78" s="31" t="s">
        <v>711</v>
      </c>
      <c r="C78" s="32">
        <v>71354502</v>
      </c>
      <c r="D78" s="33" t="s">
        <v>1145</v>
      </c>
      <c r="E78" s="19" t="s">
        <v>304</v>
      </c>
      <c r="F78" s="19">
        <v>1</v>
      </c>
      <c r="G78" s="19">
        <v>3</v>
      </c>
      <c r="H78" s="33"/>
      <c r="I78" s="33"/>
      <c r="J78" s="33"/>
      <c r="K78" s="33"/>
      <c r="L78" s="33"/>
      <c r="M78" s="19" t="s">
        <v>662</v>
      </c>
      <c r="N78" s="33"/>
      <c r="O78" s="33"/>
      <c r="P78" s="34"/>
    </row>
    <row r="79" spans="2:16">
      <c r="B79" s="31" t="s">
        <v>712</v>
      </c>
      <c r="C79" s="32">
        <v>71354503</v>
      </c>
      <c r="D79" s="33" t="s">
        <v>1145</v>
      </c>
      <c r="E79" s="19" t="s">
        <v>304</v>
      </c>
      <c r="F79" s="19">
        <v>1</v>
      </c>
      <c r="G79" s="19">
        <v>4</v>
      </c>
      <c r="H79" s="33"/>
      <c r="I79" s="33"/>
      <c r="J79" s="33"/>
      <c r="K79" s="33"/>
      <c r="L79" s="33"/>
      <c r="M79" s="19" t="s">
        <v>662</v>
      </c>
      <c r="N79" s="33"/>
      <c r="O79" s="33"/>
      <c r="P79" s="34"/>
    </row>
    <row r="80" spans="2:16">
      <c r="B80" s="31" t="s">
        <v>713</v>
      </c>
      <c r="C80" s="32">
        <v>71354504</v>
      </c>
      <c r="D80" s="33" t="s">
        <v>1145</v>
      </c>
      <c r="E80" s="19" t="s">
        <v>304</v>
      </c>
      <c r="F80" s="19">
        <v>1</v>
      </c>
      <c r="G80" s="19">
        <v>5</v>
      </c>
      <c r="H80" s="33"/>
      <c r="I80" s="33"/>
      <c r="J80" s="33"/>
      <c r="K80" s="33"/>
      <c r="L80" s="33"/>
      <c r="M80" s="19" t="s">
        <v>662</v>
      </c>
      <c r="N80" s="33"/>
      <c r="O80" s="33"/>
      <c r="P80" s="34"/>
    </row>
    <row r="81" spans="2:16">
      <c r="B81" s="31" t="s">
        <v>729</v>
      </c>
      <c r="C81" s="32">
        <v>71354506</v>
      </c>
      <c r="D81" s="33" t="s">
        <v>1145</v>
      </c>
      <c r="E81" s="19" t="s">
        <v>304</v>
      </c>
      <c r="F81" s="19">
        <v>1</v>
      </c>
      <c r="G81" s="19">
        <v>1</v>
      </c>
      <c r="H81" s="33"/>
      <c r="I81" s="33"/>
      <c r="J81" s="33"/>
      <c r="K81" s="33"/>
      <c r="L81" s="33"/>
      <c r="M81" s="19" t="s">
        <v>662</v>
      </c>
      <c r="N81" s="33"/>
      <c r="O81" s="33"/>
      <c r="P81" s="34"/>
    </row>
    <row r="82" spans="2:16">
      <c r="B82" s="31" t="s">
        <v>730</v>
      </c>
      <c r="C82" s="32">
        <v>71358203</v>
      </c>
      <c r="D82" s="33" t="s">
        <v>1145</v>
      </c>
      <c r="E82" s="19" t="s">
        <v>304</v>
      </c>
      <c r="F82" s="19">
        <v>1</v>
      </c>
      <c r="G82" s="19">
        <v>1</v>
      </c>
      <c r="H82" s="33"/>
      <c r="I82" s="33"/>
      <c r="J82" s="33"/>
      <c r="K82" s="33"/>
      <c r="L82" s="33"/>
      <c r="M82" s="19" t="s">
        <v>662</v>
      </c>
      <c r="N82" s="33"/>
      <c r="O82" s="33"/>
      <c r="P82" s="34"/>
    </row>
    <row r="83" spans="2:16">
      <c r="B83" s="31" t="s">
        <v>724</v>
      </c>
      <c r="C83" s="32">
        <v>71358206</v>
      </c>
      <c r="D83" s="33" t="s">
        <v>1145</v>
      </c>
      <c r="E83" s="19" t="s">
        <v>304</v>
      </c>
      <c r="F83" s="19">
        <v>1</v>
      </c>
      <c r="G83" s="19">
        <v>1</v>
      </c>
      <c r="H83" s="33"/>
      <c r="I83" s="33"/>
      <c r="J83" s="33"/>
      <c r="K83" s="33"/>
      <c r="L83" s="33"/>
      <c r="M83" s="19" t="s">
        <v>662</v>
      </c>
      <c r="N83" s="33"/>
      <c r="O83" s="33"/>
      <c r="P83" s="34"/>
    </row>
    <row r="84" spans="2:16">
      <c r="B84" s="31" t="s">
        <v>731</v>
      </c>
      <c r="C84" s="32">
        <v>71358216</v>
      </c>
      <c r="D84" s="33" t="s">
        <v>1145</v>
      </c>
      <c r="E84" s="19" t="s">
        <v>304</v>
      </c>
      <c r="F84" s="19">
        <v>1</v>
      </c>
      <c r="G84" s="19">
        <v>1</v>
      </c>
      <c r="H84" s="33"/>
      <c r="I84" s="33"/>
      <c r="J84" s="33"/>
      <c r="K84" s="33"/>
      <c r="L84" s="33"/>
      <c r="M84" s="19" t="s">
        <v>662</v>
      </c>
      <c r="N84" s="33"/>
      <c r="O84" s="33"/>
      <c r="P84" s="34"/>
    </row>
    <row r="85" spans="2:16">
      <c r="B85" s="31" t="s">
        <v>725</v>
      </c>
      <c r="C85" s="32">
        <v>71358219</v>
      </c>
      <c r="D85" s="33" t="s">
        <v>1145</v>
      </c>
      <c r="E85" s="19" t="s">
        <v>304</v>
      </c>
      <c r="F85" s="19">
        <v>1</v>
      </c>
      <c r="G85" s="19">
        <v>1</v>
      </c>
      <c r="H85" s="33"/>
      <c r="I85" s="33"/>
      <c r="J85" s="33"/>
      <c r="K85" s="33"/>
      <c r="L85" s="33"/>
      <c r="M85" s="19" t="s">
        <v>662</v>
      </c>
      <c r="N85" s="33"/>
      <c r="O85" s="33"/>
      <c r="P85" s="34"/>
    </row>
    <row r="86" spans="2:16">
      <c r="B86" s="31" t="s">
        <v>714</v>
      </c>
      <c r="C86" s="32">
        <v>71362915</v>
      </c>
      <c r="D86" s="33" t="s">
        <v>1145</v>
      </c>
      <c r="E86" s="19" t="s">
        <v>304</v>
      </c>
      <c r="F86" s="19">
        <v>1</v>
      </c>
      <c r="G86" s="19">
        <v>3</v>
      </c>
      <c r="H86" s="33"/>
      <c r="I86" s="33"/>
      <c r="J86" s="33"/>
      <c r="K86" s="33"/>
      <c r="L86" s="33"/>
      <c r="M86" s="19" t="s">
        <v>662</v>
      </c>
      <c r="N86" s="33"/>
      <c r="O86" s="33"/>
      <c r="P86" s="34"/>
    </row>
    <row r="87" spans="2:16">
      <c r="B87" s="31" t="s">
        <v>715</v>
      </c>
      <c r="C87" s="32">
        <v>71362925</v>
      </c>
      <c r="D87" s="33" t="s">
        <v>1145</v>
      </c>
      <c r="E87" s="19" t="s">
        <v>304</v>
      </c>
      <c r="F87" s="19">
        <v>1</v>
      </c>
      <c r="G87" s="19">
        <v>3</v>
      </c>
      <c r="H87" s="33"/>
      <c r="I87" s="33"/>
      <c r="J87" s="33"/>
      <c r="K87" s="33"/>
      <c r="L87" s="33"/>
      <c r="M87" s="19" t="s">
        <v>662</v>
      </c>
      <c r="N87" s="33"/>
      <c r="O87" s="33"/>
      <c r="P87" s="34"/>
    </row>
    <row r="88" spans="2:16">
      <c r="B88" s="31" t="s">
        <v>739</v>
      </c>
      <c r="C88" s="32">
        <v>71420572</v>
      </c>
      <c r="D88" s="33" t="s">
        <v>1145</v>
      </c>
      <c r="E88" s="19" t="s">
        <v>304</v>
      </c>
      <c r="F88" s="19">
        <v>1</v>
      </c>
      <c r="G88" s="19">
        <v>1</v>
      </c>
      <c r="H88" s="33"/>
      <c r="I88" s="33"/>
      <c r="J88" s="33"/>
      <c r="K88" s="33"/>
      <c r="L88" s="33"/>
      <c r="M88" s="19" t="s">
        <v>663</v>
      </c>
      <c r="N88" s="33"/>
      <c r="O88" s="33"/>
      <c r="P88" s="34"/>
    </row>
    <row r="89" spans="2:16">
      <c r="B89" s="31" t="s">
        <v>733</v>
      </c>
      <c r="C89" s="32">
        <v>71421176</v>
      </c>
      <c r="D89" s="33" t="s">
        <v>1145</v>
      </c>
      <c r="E89" s="19" t="s">
        <v>304</v>
      </c>
      <c r="F89" s="19">
        <v>1</v>
      </c>
      <c r="G89" s="19">
        <v>1</v>
      </c>
      <c r="H89" s="33"/>
      <c r="I89" s="33"/>
      <c r="J89" s="33"/>
      <c r="K89" s="33"/>
      <c r="L89" s="33"/>
      <c r="M89" s="19" t="s">
        <v>662</v>
      </c>
      <c r="N89" s="33"/>
      <c r="O89" s="33"/>
      <c r="P89" s="34"/>
    </row>
    <row r="90" spans="2:16">
      <c r="B90" s="31" t="s">
        <v>734</v>
      </c>
      <c r="C90" s="32">
        <v>71421667</v>
      </c>
      <c r="D90" s="33" t="s">
        <v>1145</v>
      </c>
      <c r="E90" s="19" t="s">
        <v>304</v>
      </c>
      <c r="F90" s="19">
        <v>1</v>
      </c>
      <c r="G90" s="19">
        <v>1</v>
      </c>
      <c r="H90" s="33"/>
      <c r="I90" s="33"/>
      <c r="J90" s="33"/>
      <c r="K90" s="33"/>
      <c r="L90" s="33"/>
      <c r="M90" s="19" t="s">
        <v>662</v>
      </c>
      <c r="N90" s="33"/>
      <c r="O90" s="33"/>
      <c r="P90" s="34"/>
    </row>
    <row r="91" spans="2:16">
      <c r="B91" s="31" t="s">
        <v>735</v>
      </c>
      <c r="C91" s="32">
        <v>71421752</v>
      </c>
      <c r="D91" s="33" t="s">
        <v>1145</v>
      </c>
      <c r="E91" s="19" t="s">
        <v>304</v>
      </c>
      <c r="F91" s="19">
        <v>1</v>
      </c>
      <c r="G91" s="19">
        <v>1</v>
      </c>
      <c r="H91" s="33"/>
      <c r="I91" s="33"/>
      <c r="J91" s="33"/>
      <c r="K91" s="33"/>
      <c r="L91" s="33"/>
      <c r="M91" s="19" t="s">
        <v>662</v>
      </c>
      <c r="N91" s="33"/>
      <c r="O91" s="33"/>
      <c r="P91" s="34"/>
    </row>
    <row r="92" spans="2:16">
      <c r="B92" s="31" t="s">
        <v>736</v>
      </c>
      <c r="C92" s="32">
        <v>71424188</v>
      </c>
      <c r="D92" s="33" t="s">
        <v>1145</v>
      </c>
      <c r="E92" s="19" t="s">
        <v>304</v>
      </c>
      <c r="F92" s="19">
        <v>1</v>
      </c>
      <c r="G92" s="19">
        <v>1</v>
      </c>
      <c r="H92" s="33"/>
      <c r="I92" s="33"/>
      <c r="J92" s="33"/>
      <c r="K92" s="33"/>
      <c r="L92" s="33"/>
      <c r="M92" s="19" t="s">
        <v>662</v>
      </c>
      <c r="N92" s="33"/>
      <c r="O92" s="33"/>
      <c r="P92" s="34"/>
    </row>
    <row r="93" spans="2:16">
      <c r="B93" s="31" t="s">
        <v>737</v>
      </c>
      <c r="C93" s="32">
        <v>71453174</v>
      </c>
      <c r="D93" s="33" t="s">
        <v>1145</v>
      </c>
      <c r="E93" s="19" t="s">
        <v>304</v>
      </c>
      <c r="F93" s="19">
        <v>1</v>
      </c>
      <c r="G93" s="19">
        <v>1</v>
      </c>
      <c r="H93" s="33"/>
      <c r="I93" s="33"/>
      <c r="J93" s="33"/>
      <c r="K93" s="33"/>
      <c r="L93" s="33"/>
      <c r="M93" s="19" t="s">
        <v>662</v>
      </c>
      <c r="N93" s="33"/>
      <c r="O93" s="33"/>
      <c r="P93" s="34"/>
    </row>
    <row r="94" spans="2:16">
      <c r="B94" s="31" t="s">
        <v>740</v>
      </c>
      <c r="C94" s="32">
        <v>71453202</v>
      </c>
      <c r="D94" s="33" t="s">
        <v>1145</v>
      </c>
      <c r="E94" s="19" t="s">
        <v>304</v>
      </c>
      <c r="F94" s="19">
        <v>1</v>
      </c>
      <c r="G94" s="19">
        <v>1</v>
      </c>
      <c r="H94" s="33"/>
      <c r="I94" s="33"/>
      <c r="J94" s="33"/>
      <c r="K94" s="33"/>
      <c r="L94" s="33"/>
      <c r="M94" s="19" t="s">
        <v>663</v>
      </c>
      <c r="N94" s="33"/>
      <c r="O94" s="33"/>
      <c r="P94" s="34"/>
    </row>
    <row r="95" spans="2:16">
      <c r="B95" s="31" t="s">
        <v>751</v>
      </c>
      <c r="C95" s="32">
        <v>71631110</v>
      </c>
      <c r="D95" s="33" t="s">
        <v>1145</v>
      </c>
      <c r="E95" s="19" t="s">
        <v>304</v>
      </c>
      <c r="F95" s="19">
        <v>1</v>
      </c>
      <c r="G95" s="19">
        <v>1</v>
      </c>
      <c r="H95" s="33"/>
      <c r="I95" s="33"/>
      <c r="J95" s="33"/>
      <c r="K95" s="33"/>
      <c r="L95" s="33"/>
      <c r="M95" s="19" t="s">
        <v>662</v>
      </c>
      <c r="N95" s="33"/>
      <c r="O95" s="33"/>
      <c r="P95" s="34"/>
    </row>
    <row r="96" spans="2:16">
      <c r="B96" s="31" t="s">
        <v>752</v>
      </c>
      <c r="C96" s="32">
        <v>71631436</v>
      </c>
      <c r="D96" s="33" t="s">
        <v>1145</v>
      </c>
      <c r="E96" s="19" t="s">
        <v>304</v>
      </c>
      <c r="F96" s="19">
        <v>1</v>
      </c>
      <c r="G96" s="19">
        <v>2</v>
      </c>
      <c r="H96" s="33"/>
      <c r="I96" s="33"/>
      <c r="J96" s="33"/>
      <c r="K96" s="33"/>
      <c r="L96" s="33"/>
      <c r="M96" s="19" t="s">
        <v>662</v>
      </c>
      <c r="N96" s="33"/>
      <c r="O96" s="33"/>
      <c r="P96" s="34"/>
    </row>
    <row r="97" spans="2:16">
      <c r="B97" s="31" t="s">
        <v>726</v>
      </c>
      <c r="C97" s="32">
        <v>71631626</v>
      </c>
      <c r="D97" s="33" t="s">
        <v>1145</v>
      </c>
      <c r="E97" s="19" t="s">
        <v>304</v>
      </c>
      <c r="F97" s="19">
        <v>1</v>
      </c>
      <c r="G97" s="19">
        <v>1</v>
      </c>
      <c r="H97" s="33"/>
      <c r="I97" s="33"/>
      <c r="J97" s="33"/>
      <c r="K97" s="33"/>
      <c r="L97" s="33"/>
      <c r="M97" s="19" t="s">
        <v>662</v>
      </c>
      <c r="N97" s="33"/>
      <c r="O97" s="33"/>
      <c r="P97" s="34"/>
    </row>
    <row r="98" spans="2:16">
      <c r="B98" s="31" t="s">
        <v>726</v>
      </c>
      <c r="C98" s="32">
        <v>71631626</v>
      </c>
      <c r="D98" s="33" t="s">
        <v>1145</v>
      </c>
      <c r="E98" s="19" t="s">
        <v>304</v>
      </c>
      <c r="F98" s="19">
        <v>1</v>
      </c>
      <c r="G98" s="19">
        <v>2</v>
      </c>
      <c r="H98" s="33"/>
      <c r="I98" s="33"/>
      <c r="J98" s="33"/>
      <c r="K98" s="33"/>
      <c r="L98" s="33"/>
      <c r="M98" s="19" t="s">
        <v>663</v>
      </c>
      <c r="N98" s="33"/>
      <c r="O98" s="33"/>
      <c r="P98" s="34"/>
    </row>
    <row r="99" spans="2:16">
      <c r="B99" s="31" t="s">
        <v>753</v>
      </c>
      <c r="C99" s="32">
        <v>71645030</v>
      </c>
      <c r="D99" s="33" t="s">
        <v>1145</v>
      </c>
      <c r="E99" s="19" t="s">
        <v>304</v>
      </c>
      <c r="F99" s="19">
        <v>1</v>
      </c>
      <c r="G99" s="19">
        <v>1</v>
      </c>
      <c r="H99" s="33"/>
      <c r="I99" s="33"/>
      <c r="J99" s="33"/>
      <c r="K99" s="33"/>
      <c r="L99" s="33"/>
      <c r="M99" s="19" t="s">
        <v>662</v>
      </c>
      <c r="N99" s="33"/>
      <c r="O99" s="33"/>
      <c r="P99" s="34"/>
    </row>
    <row r="100" spans="2:16">
      <c r="B100" s="31" t="s">
        <v>754</v>
      </c>
      <c r="C100" s="32">
        <v>71674034</v>
      </c>
      <c r="D100" s="33" t="s">
        <v>1145</v>
      </c>
      <c r="E100" s="19" t="s">
        <v>304</v>
      </c>
      <c r="F100" s="19">
        <v>1</v>
      </c>
      <c r="G100" s="19">
        <v>1</v>
      </c>
      <c r="H100" s="33"/>
      <c r="I100" s="33"/>
      <c r="J100" s="33"/>
      <c r="K100" s="33"/>
      <c r="L100" s="33"/>
      <c r="M100" s="19" t="s">
        <v>662</v>
      </c>
      <c r="N100" s="33"/>
      <c r="O100" s="33"/>
      <c r="P100" s="34"/>
    </row>
    <row r="101" spans="2:16">
      <c r="B101" s="31" t="s">
        <v>755</v>
      </c>
      <c r="C101" s="32">
        <v>71674540</v>
      </c>
      <c r="D101" s="33" t="s">
        <v>1145</v>
      </c>
      <c r="E101" s="19" t="s">
        <v>304</v>
      </c>
      <c r="F101" s="19">
        <v>1</v>
      </c>
      <c r="G101" s="19">
        <v>1</v>
      </c>
      <c r="H101" s="33"/>
      <c r="I101" s="33"/>
      <c r="J101" s="33"/>
      <c r="K101" s="33"/>
      <c r="L101" s="33"/>
      <c r="M101" s="19" t="s">
        <v>662</v>
      </c>
      <c r="N101" s="33"/>
      <c r="O101" s="33"/>
      <c r="P101" s="34"/>
    </row>
    <row r="102" spans="2:16">
      <c r="B102" s="31" t="s">
        <v>756</v>
      </c>
      <c r="C102" s="32">
        <v>71674570</v>
      </c>
      <c r="D102" s="33" t="s">
        <v>1145</v>
      </c>
      <c r="E102" s="19" t="s">
        <v>304</v>
      </c>
      <c r="F102" s="19">
        <v>1</v>
      </c>
      <c r="G102" s="19">
        <v>1</v>
      </c>
      <c r="H102" s="33"/>
      <c r="I102" s="33"/>
      <c r="J102" s="33"/>
      <c r="K102" s="33"/>
      <c r="L102" s="33"/>
      <c r="M102" s="19" t="s">
        <v>662</v>
      </c>
      <c r="N102" s="33"/>
      <c r="O102" s="33"/>
      <c r="P102" s="34"/>
    </row>
    <row r="103" spans="2:16">
      <c r="B103" s="31" t="s">
        <v>757</v>
      </c>
      <c r="C103" s="32">
        <v>71675383</v>
      </c>
      <c r="D103" s="33" t="s">
        <v>1145</v>
      </c>
      <c r="E103" s="19" t="s">
        <v>304</v>
      </c>
      <c r="F103" s="19">
        <v>1</v>
      </c>
      <c r="G103" s="19">
        <v>1</v>
      </c>
      <c r="H103" s="33"/>
      <c r="I103" s="33"/>
      <c r="J103" s="33"/>
      <c r="K103" s="33"/>
      <c r="L103" s="33"/>
      <c r="M103" s="19" t="s">
        <v>662</v>
      </c>
      <c r="N103" s="33"/>
      <c r="O103" s="33"/>
      <c r="P103" s="34"/>
    </row>
    <row r="104" spans="2:16">
      <c r="B104" s="31" t="s">
        <v>758</v>
      </c>
      <c r="C104" s="32">
        <v>71677085</v>
      </c>
      <c r="D104" s="33" t="s">
        <v>1145</v>
      </c>
      <c r="E104" s="19" t="s">
        <v>304</v>
      </c>
      <c r="F104" s="19">
        <v>1</v>
      </c>
      <c r="G104" s="19">
        <v>1</v>
      </c>
      <c r="H104" s="33"/>
      <c r="I104" s="33"/>
      <c r="J104" s="33"/>
      <c r="K104" s="33"/>
      <c r="L104" s="33"/>
      <c r="M104" s="19" t="s">
        <v>662</v>
      </c>
      <c r="N104" s="33"/>
      <c r="O104" s="33"/>
      <c r="P104" s="34"/>
    </row>
    <row r="105" spans="2:16">
      <c r="B105" s="31" t="s">
        <v>748</v>
      </c>
      <c r="C105" s="32">
        <v>71829404</v>
      </c>
      <c r="D105" s="33" t="s">
        <v>1145</v>
      </c>
      <c r="E105" s="19" t="s">
        <v>304</v>
      </c>
      <c r="F105" s="19">
        <v>1</v>
      </c>
      <c r="G105" s="19">
        <v>1</v>
      </c>
      <c r="H105" s="33"/>
      <c r="I105" s="33"/>
      <c r="J105" s="33"/>
      <c r="K105" s="33"/>
      <c r="L105" s="33"/>
      <c r="M105" s="19" t="s">
        <v>662</v>
      </c>
      <c r="N105" s="33"/>
      <c r="O105" s="33"/>
      <c r="P105" s="34"/>
    </row>
    <row r="106" spans="2:16">
      <c r="B106" s="31" t="s">
        <v>746</v>
      </c>
      <c r="C106" s="32">
        <v>72403510</v>
      </c>
      <c r="D106" s="33" t="s">
        <v>1145</v>
      </c>
      <c r="E106" s="19" t="s">
        <v>304</v>
      </c>
      <c r="F106" s="19">
        <v>1</v>
      </c>
      <c r="G106" s="19">
        <v>1</v>
      </c>
      <c r="H106" s="33"/>
      <c r="I106" s="33"/>
      <c r="J106" s="33"/>
      <c r="K106" s="33"/>
      <c r="L106" s="33"/>
      <c r="M106" s="19" t="s">
        <v>663</v>
      </c>
      <c r="N106" s="33"/>
      <c r="O106" s="33"/>
      <c r="P106" s="34"/>
    </row>
    <row r="107" spans="2:16">
      <c r="B107" s="31" t="s">
        <v>747</v>
      </c>
      <c r="C107" s="32">
        <v>72403512</v>
      </c>
      <c r="D107" s="33" t="s">
        <v>1145</v>
      </c>
      <c r="E107" s="19" t="s">
        <v>304</v>
      </c>
      <c r="F107" s="19">
        <v>1</v>
      </c>
      <c r="G107" s="19">
        <v>1</v>
      </c>
      <c r="H107" s="33"/>
      <c r="I107" s="33"/>
      <c r="J107" s="33"/>
      <c r="K107" s="33"/>
      <c r="L107" s="33"/>
      <c r="M107" s="19" t="s">
        <v>663</v>
      </c>
      <c r="N107" s="33"/>
      <c r="O107" s="33"/>
      <c r="P107" s="34"/>
    </row>
    <row r="108" spans="2:16">
      <c r="B108" s="31" t="s">
        <v>749</v>
      </c>
      <c r="C108" s="32">
        <v>72424040</v>
      </c>
      <c r="D108" s="33" t="s">
        <v>1145</v>
      </c>
      <c r="E108" s="19" t="s">
        <v>304</v>
      </c>
      <c r="F108" s="19">
        <v>1</v>
      </c>
      <c r="G108" s="19">
        <v>1</v>
      </c>
      <c r="H108" s="33"/>
      <c r="I108" s="33"/>
      <c r="J108" s="33"/>
      <c r="K108" s="33"/>
      <c r="L108" s="33"/>
      <c r="M108" s="19" t="s">
        <v>663</v>
      </c>
      <c r="N108" s="33"/>
      <c r="O108" s="33"/>
      <c r="P108" s="34"/>
    </row>
    <row r="109" spans="2:16">
      <c r="B109" s="31" t="s">
        <v>750</v>
      </c>
      <c r="C109" s="32">
        <v>72424050</v>
      </c>
      <c r="D109" s="33" t="s">
        <v>1145</v>
      </c>
      <c r="E109" s="19" t="s">
        <v>304</v>
      </c>
      <c r="F109" s="19">
        <v>1</v>
      </c>
      <c r="G109" s="19">
        <v>1</v>
      </c>
      <c r="H109" s="33"/>
      <c r="I109" s="33"/>
      <c r="J109" s="33"/>
      <c r="K109" s="33"/>
      <c r="L109" s="33"/>
      <c r="M109" s="19" t="s">
        <v>663</v>
      </c>
      <c r="N109" s="33"/>
      <c r="O109" s="33"/>
      <c r="P109" s="34"/>
    </row>
    <row r="110" spans="2:16">
      <c r="B110" s="31" t="s">
        <v>742</v>
      </c>
      <c r="C110" s="32">
        <v>73824020</v>
      </c>
      <c r="D110" s="33" t="s">
        <v>1145</v>
      </c>
      <c r="E110" s="19" t="s">
        <v>304</v>
      </c>
      <c r="F110" s="19">
        <v>1</v>
      </c>
      <c r="G110" s="19">
        <v>2</v>
      </c>
      <c r="H110" s="33"/>
      <c r="I110" s="33"/>
      <c r="J110" s="33"/>
      <c r="K110" s="33"/>
      <c r="L110" s="33"/>
      <c r="M110" s="19" t="s">
        <v>663</v>
      </c>
      <c r="N110" s="33"/>
      <c r="O110" s="33"/>
      <c r="P110" s="34"/>
    </row>
    <row r="111" spans="2:16">
      <c r="B111" s="31" t="s">
        <v>743</v>
      </c>
      <c r="C111" s="32">
        <v>73824024</v>
      </c>
      <c r="D111" s="33" t="s">
        <v>1145</v>
      </c>
      <c r="E111" s="19" t="s">
        <v>304</v>
      </c>
      <c r="F111" s="19">
        <v>1</v>
      </c>
      <c r="G111" s="19">
        <v>1</v>
      </c>
      <c r="H111" s="33"/>
      <c r="I111" s="33"/>
      <c r="J111" s="33"/>
      <c r="K111" s="33"/>
      <c r="L111" s="33"/>
      <c r="M111" s="19" t="s">
        <v>663</v>
      </c>
      <c r="N111" s="33"/>
      <c r="O111" s="33"/>
      <c r="P111" s="34"/>
    </row>
    <row r="112" spans="2:16">
      <c r="B112" s="31" t="s">
        <v>744</v>
      </c>
      <c r="C112" s="32">
        <v>73824080</v>
      </c>
      <c r="D112" s="33" t="s">
        <v>1145</v>
      </c>
      <c r="E112" s="19" t="s">
        <v>304</v>
      </c>
      <c r="F112" s="19">
        <v>1</v>
      </c>
      <c r="G112" s="19">
        <v>1</v>
      </c>
      <c r="H112" s="33"/>
      <c r="I112" s="33"/>
      <c r="J112" s="33"/>
      <c r="K112" s="33"/>
      <c r="L112" s="33"/>
      <c r="M112" s="19" t="s">
        <v>663</v>
      </c>
      <c r="N112" s="33"/>
      <c r="O112" s="33"/>
      <c r="P112" s="34"/>
    </row>
    <row r="113" spans="2:16">
      <c r="B113" s="31" t="s">
        <v>738</v>
      </c>
      <c r="C113" s="32">
        <v>74013470</v>
      </c>
      <c r="D113" s="33" t="s">
        <v>1145</v>
      </c>
      <c r="E113" s="19" t="s">
        <v>304</v>
      </c>
      <c r="F113" s="19">
        <v>1</v>
      </c>
      <c r="G113" s="19">
        <v>1</v>
      </c>
      <c r="H113" s="33"/>
      <c r="I113" s="33"/>
      <c r="J113" s="33"/>
      <c r="K113" s="33"/>
      <c r="L113" s="33"/>
      <c r="M113" s="19" t="s">
        <v>662</v>
      </c>
      <c r="N113" s="33"/>
      <c r="O113" s="33"/>
      <c r="P113" s="34"/>
    </row>
    <row r="114" spans="2:16">
      <c r="B114" s="31" t="s">
        <v>717</v>
      </c>
      <c r="C114" s="32">
        <v>74121652</v>
      </c>
      <c r="D114" s="33" t="s">
        <v>1145</v>
      </c>
      <c r="E114" s="19" t="s">
        <v>304</v>
      </c>
      <c r="F114" s="19">
        <v>1</v>
      </c>
      <c r="G114" s="19">
        <v>1</v>
      </c>
      <c r="H114" s="33"/>
      <c r="I114" s="33"/>
      <c r="J114" s="33"/>
      <c r="K114" s="33"/>
      <c r="L114" s="33"/>
      <c r="M114" s="19" t="s">
        <v>662</v>
      </c>
      <c r="N114" s="33"/>
      <c r="O114" s="33"/>
      <c r="P114" s="34"/>
    </row>
    <row r="115" spans="2:16">
      <c r="B115" s="31" t="s">
        <v>759</v>
      </c>
      <c r="C115" s="32" t="s">
        <v>1191</v>
      </c>
      <c r="D115" s="33" t="s">
        <v>1145</v>
      </c>
      <c r="E115" s="19" t="s">
        <v>304</v>
      </c>
      <c r="F115" s="19">
        <v>1</v>
      </c>
      <c r="G115" s="19">
        <v>3</v>
      </c>
      <c r="H115" s="33"/>
      <c r="I115" s="33"/>
      <c r="J115" s="33"/>
      <c r="K115" s="33"/>
      <c r="L115" s="33"/>
      <c r="M115" s="19" t="s">
        <v>662</v>
      </c>
      <c r="N115" s="33"/>
      <c r="O115" s="33"/>
      <c r="P115" s="34"/>
    </row>
    <row r="116" spans="2:16">
      <c r="B116" s="31" t="s">
        <v>760</v>
      </c>
      <c r="C116" s="32" t="s">
        <v>1192</v>
      </c>
      <c r="D116" s="33" t="s">
        <v>1145</v>
      </c>
      <c r="E116" s="19" t="s">
        <v>304</v>
      </c>
      <c r="F116" s="19">
        <v>1</v>
      </c>
      <c r="G116" s="19">
        <v>2</v>
      </c>
      <c r="H116" s="33"/>
      <c r="I116" s="33"/>
      <c r="J116" s="33"/>
      <c r="K116" s="33"/>
      <c r="L116" s="33"/>
      <c r="M116" s="19" t="s">
        <v>662</v>
      </c>
      <c r="N116" s="33"/>
      <c r="O116" s="33"/>
      <c r="P116" s="34"/>
    </row>
    <row r="117" spans="2:16">
      <c r="B117" s="31" t="s">
        <v>761</v>
      </c>
      <c r="C117" s="32" t="s">
        <v>1193</v>
      </c>
      <c r="D117" s="33" t="s">
        <v>1145</v>
      </c>
      <c r="E117" s="19" t="s">
        <v>304</v>
      </c>
      <c r="F117" s="19">
        <v>1</v>
      </c>
      <c r="G117" s="19">
        <v>1</v>
      </c>
      <c r="H117" s="33"/>
      <c r="I117" s="33"/>
      <c r="J117" s="33"/>
      <c r="K117" s="33"/>
      <c r="L117" s="33"/>
      <c r="M117" s="19" t="s">
        <v>662</v>
      </c>
      <c r="N117" s="33"/>
      <c r="O117" s="33"/>
      <c r="P117" s="34"/>
    </row>
    <row r="118" spans="2:16">
      <c r="B118" s="31" t="s">
        <v>762</v>
      </c>
      <c r="C118" s="32" t="s">
        <v>1194</v>
      </c>
      <c r="D118" s="33" t="s">
        <v>1145</v>
      </c>
      <c r="E118" s="19" t="s">
        <v>304</v>
      </c>
      <c r="F118" s="19">
        <v>1</v>
      </c>
      <c r="G118" s="19">
        <v>1</v>
      </c>
      <c r="H118" s="33"/>
      <c r="I118" s="33"/>
      <c r="J118" s="33"/>
      <c r="K118" s="33"/>
      <c r="L118" s="33"/>
      <c r="M118" s="19" t="s">
        <v>662</v>
      </c>
      <c r="N118" s="33"/>
      <c r="O118" s="33"/>
      <c r="P118" s="34"/>
    </row>
    <row r="119" spans="2:16">
      <c r="B119" s="31" t="s">
        <v>400</v>
      </c>
      <c r="C119" s="35">
        <v>474817</v>
      </c>
      <c r="D119" s="33" t="s">
        <v>1146</v>
      </c>
      <c r="E119" s="19" t="s">
        <v>304</v>
      </c>
      <c r="F119" s="19">
        <v>1</v>
      </c>
      <c r="G119" s="19">
        <v>1</v>
      </c>
      <c r="H119" s="33"/>
      <c r="I119" s="33"/>
      <c r="J119" s="33"/>
      <c r="K119" s="33"/>
      <c r="L119" s="33"/>
      <c r="M119" s="19" t="s">
        <v>662</v>
      </c>
      <c r="N119" s="33"/>
      <c r="O119" s="33"/>
      <c r="P119" s="34"/>
    </row>
    <row r="120" spans="2:16">
      <c r="B120" s="31" t="s">
        <v>895</v>
      </c>
      <c r="C120" s="32">
        <v>897015</v>
      </c>
      <c r="D120" s="33" t="s">
        <v>1146</v>
      </c>
      <c r="E120" s="19" t="s">
        <v>304</v>
      </c>
      <c r="F120" s="19">
        <v>1</v>
      </c>
      <c r="G120" s="19">
        <v>1</v>
      </c>
      <c r="H120" s="33"/>
      <c r="I120" s="33"/>
      <c r="J120" s="33"/>
      <c r="K120" s="33"/>
      <c r="L120" s="33"/>
      <c r="M120" s="19" t="s">
        <v>662</v>
      </c>
      <c r="N120" s="33"/>
      <c r="O120" s="33"/>
      <c r="P120" s="34"/>
    </row>
    <row r="121" spans="2:16">
      <c r="B121" s="31" t="s">
        <v>916</v>
      </c>
      <c r="C121" s="32" t="s">
        <v>1208</v>
      </c>
      <c r="D121" s="33" t="s">
        <v>1146</v>
      </c>
      <c r="E121" s="19" t="s">
        <v>304</v>
      </c>
      <c r="F121" s="19">
        <v>1</v>
      </c>
      <c r="G121" s="19">
        <v>1</v>
      </c>
      <c r="H121" s="33"/>
      <c r="I121" s="33"/>
      <c r="J121" s="33"/>
      <c r="K121" s="33"/>
      <c r="L121" s="33"/>
      <c r="M121" s="19" t="s">
        <v>663</v>
      </c>
      <c r="N121" s="33"/>
      <c r="O121" s="33"/>
      <c r="P121" s="34"/>
    </row>
    <row r="122" spans="2:16">
      <c r="B122" s="31" t="s">
        <v>385</v>
      </c>
      <c r="C122" s="32" t="s">
        <v>502</v>
      </c>
      <c r="D122" s="33" t="s">
        <v>1146</v>
      </c>
      <c r="E122" s="19" t="s">
        <v>304</v>
      </c>
      <c r="F122" s="19">
        <v>1</v>
      </c>
      <c r="G122" s="19">
        <v>1</v>
      </c>
      <c r="H122" s="33"/>
      <c r="I122" s="33"/>
      <c r="J122" s="33"/>
      <c r="K122" s="33"/>
      <c r="L122" s="33"/>
      <c r="M122" s="19" t="s">
        <v>662</v>
      </c>
      <c r="N122" s="33"/>
      <c r="O122" s="33"/>
      <c r="P122" s="34"/>
    </row>
    <row r="123" spans="2:16">
      <c r="B123" s="31" t="s">
        <v>305</v>
      </c>
      <c r="C123" s="32" t="s">
        <v>9</v>
      </c>
      <c r="D123" s="33" t="s">
        <v>1146</v>
      </c>
      <c r="E123" s="19" t="s">
        <v>304</v>
      </c>
      <c r="F123" s="19">
        <v>1</v>
      </c>
      <c r="G123" s="19">
        <v>9</v>
      </c>
      <c r="H123" s="33"/>
      <c r="I123" s="33"/>
      <c r="J123" s="33"/>
      <c r="K123" s="33"/>
      <c r="L123" s="33"/>
      <c r="M123" s="19" t="s">
        <v>662</v>
      </c>
      <c r="N123" s="33"/>
      <c r="O123" s="33"/>
      <c r="P123" s="34"/>
    </row>
    <row r="124" spans="2:16">
      <c r="B124" s="31" t="s">
        <v>386</v>
      </c>
      <c r="C124" s="32" t="s">
        <v>503</v>
      </c>
      <c r="D124" s="33" t="s">
        <v>1146</v>
      </c>
      <c r="E124" s="19" t="s">
        <v>304</v>
      </c>
      <c r="F124" s="19">
        <v>1</v>
      </c>
      <c r="G124" s="19">
        <v>3</v>
      </c>
      <c r="H124" s="33"/>
      <c r="I124" s="33"/>
      <c r="J124" s="33"/>
      <c r="K124" s="33"/>
      <c r="L124" s="33"/>
      <c r="M124" s="19" t="s">
        <v>662</v>
      </c>
      <c r="N124" s="33"/>
      <c r="O124" s="33"/>
      <c r="P124" s="34"/>
    </row>
    <row r="125" spans="2:16">
      <c r="B125" s="31" t="s">
        <v>306</v>
      </c>
      <c r="C125" s="32" t="s">
        <v>10</v>
      </c>
      <c r="D125" s="33" t="s">
        <v>1146</v>
      </c>
      <c r="E125" s="19" t="s">
        <v>304</v>
      </c>
      <c r="F125" s="19">
        <v>1</v>
      </c>
      <c r="G125" s="19">
        <v>2</v>
      </c>
      <c r="H125" s="33"/>
      <c r="I125" s="33"/>
      <c r="J125" s="33"/>
      <c r="K125" s="33"/>
      <c r="L125" s="33"/>
      <c r="M125" s="19" t="s">
        <v>662</v>
      </c>
      <c r="N125" s="33"/>
      <c r="O125" s="33"/>
      <c r="P125" s="34"/>
    </row>
    <row r="126" spans="2:16">
      <c r="B126" s="31" t="s">
        <v>307</v>
      </c>
      <c r="C126" s="32" t="s">
        <v>11</v>
      </c>
      <c r="D126" s="33" t="s">
        <v>1146</v>
      </c>
      <c r="E126" s="19" t="s">
        <v>304</v>
      </c>
      <c r="F126" s="19">
        <v>1</v>
      </c>
      <c r="G126" s="19">
        <v>2</v>
      </c>
      <c r="H126" s="33"/>
      <c r="I126" s="33"/>
      <c r="J126" s="33"/>
      <c r="K126" s="33"/>
      <c r="L126" s="33"/>
      <c r="M126" s="19" t="s">
        <v>662</v>
      </c>
      <c r="N126" s="33"/>
      <c r="O126" s="33"/>
      <c r="P126" s="34"/>
    </row>
    <row r="127" spans="2:16">
      <c r="B127" s="31" t="s">
        <v>308</v>
      </c>
      <c r="C127" s="32" t="s">
        <v>12</v>
      </c>
      <c r="D127" s="33" t="s">
        <v>1146</v>
      </c>
      <c r="E127" s="19" t="s">
        <v>304</v>
      </c>
      <c r="F127" s="19">
        <v>1</v>
      </c>
      <c r="G127" s="19">
        <v>2</v>
      </c>
      <c r="H127" s="33"/>
      <c r="I127" s="33"/>
      <c r="J127" s="33"/>
      <c r="K127" s="33"/>
      <c r="L127" s="33"/>
      <c r="M127" s="19" t="s">
        <v>662</v>
      </c>
      <c r="N127" s="33"/>
      <c r="O127" s="33"/>
      <c r="P127" s="34"/>
    </row>
    <row r="128" spans="2:16">
      <c r="B128" s="31" t="s">
        <v>308</v>
      </c>
      <c r="C128" s="32" t="s">
        <v>13</v>
      </c>
      <c r="D128" s="33" t="s">
        <v>1146</v>
      </c>
      <c r="E128" s="19" t="s">
        <v>304</v>
      </c>
      <c r="F128" s="19">
        <v>1</v>
      </c>
      <c r="G128" s="19">
        <v>2</v>
      </c>
      <c r="H128" s="33"/>
      <c r="I128" s="33"/>
      <c r="J128" s="33"/>
      <c r="K128" s="33"/>
      <c r="L128" s="33"/>
      <c r="M128" s="19" t="s">
        <v>662</v>
      </c>
      <c r="N128" s="33"/>
      <c r="O128" s="33"/>
      <c r="P128" s="34"/>
    </row>
    <row r="129" spans="2:16">
      <c r="B129" s="31" t="s">
        <v>308</v>
      </c>
      <c r="C129" s="32" t="s">
        <v>14</v>
      </c>
      <c r="D129" s="33" t="s">
        <v>1146</v>
      </c>
      <c r="E129" s="19" t="s">
        <v>304</v>
      </c>
      <c r="F129" s="19">
        <v>1</v>
      </c>
      <c r="G129" s="19">
        <v>4</v>
      </c>
      <c r="H129" s="33"/>
      <c r="I129" s="33"/>
      <c r="J129" s="33"/>
      <c r="K129" s="33"/>
      <c r="L129" s="33"/>
      <c r="M129" s="19" t="s">
        <v>662</v>
      </c>
      <c r="N129" s="33"/>
      <c r="O129" s="33"/>
      <c r="P129" s="34"/>
    </row>
    <row r="130" spans="2:16">
      <c r="B130" s="31" t="s">
        <v>308</v>
      </c>
      <c r="C130" s="32" t="s">
        <v>15</v>
      </c>
      <c r="D130" s="33" t="s">
        <v>1146</v>
      </c>
      <c r="E130" s="19" t="s">
        <v>304</v>
      </c>
      <c r="F130" s="19">
        <v>1</v>
      </c>
      <c r="G130" s="19">
        <v>2</v>
      </c>
      <c r="H130" s="33"/>
      <c r="I130" s="33"/>
      <c r="J130" s="33"/>
      <c r="K130" s="33"/>
      <c r="L130" s="33"/>
      <c r="M130" s="19" t="s">
        <v>662</v>
      </c>
      <c r="N130" s="33"/>
      <c r="O130" s="33"/>
      <c r="P130" s="34"/>
    </row>
    <row r="131" spans="2:16">
      <c r="B131" s="31" t="s">
        <v>308</v>
      </c>
      <c r="C131" s="32" t="s">
        <v>16</v>
      </c>
      <c r="D131" s="33" t="s">
        <v>1146</v>
      </c>
      <c r="E131" s="19" t="s">
        <v>304</v>
      </c>
      <c r="F131" s="19">
        <v>1</v>
      </c>
      <c r="G131" s="19">
        <v>2</v>
      </c>
      <c r="H131" s="33"/>
      <c r="I131" s="33"/>
      <c r="J131" s="33"/>
      <c r="K131" s="33"/>
      <c r="L131" s="33"/>
      <c r="M131" s="19" t="s">
        <v>662</v>
      </c>
      <c r="N131" s="33"/>
      <c r="O131" s="33"/>
      <c r="P131" s="34"/>
    </row>
    <row r="132" spans="2:16">
      <c r="B132" s="31" t="s">
        <v>795</v>
      </c>
      <c r="C132" s="32" t="s">
        <v>496</v>
      </c>
      <c r="D132" s="33" t="s">
        <v>1146</v>
      </c>
      <c r="E132" s="19" t="s">
        <v>304</v>
      </c>
      <c r="F132" s="19">
        <v>1</v>
      </c>
      <c r="G132" s="19">
        <v>1</v>
      </c>
      <c r="H132" s="33"/>
      <c r="I132" s="33"/>
      <c r="J132" s="33"/>
      <c r="K132" s="33"/>
      <c r="L132" s="33"/>
      <c r="M132" s="19" t="s">
        <v>662</v>
      </c>
      <c r="N132" s="33"/>
      <c r="O132" s="33"/>
      <c r="P132" s="34"/>
    </row>
    <row r="133" spans="2:16">
      <c r="B133" s="31" t="s">
        <v>796</v>
      </c>
      <c r="C133" s="32" t="s">
        <v>497</v>
      </c>
      <c r="D133" s="33" t="s">
        <v>1146</v>
      </c>
      <c r="E133" s="19" t="s">
        <v>304</v>
      </c>
      <c r="F133" s="19">
        <v>1</v>
      </c>
      <c r="G133" s="19">
        <v>1</v>
      </c>
      <c r="H133" s="33"/>
      <c r="I133" s="33"/>
      <c r="J133" s="33"/>
      <c r="K133" s="33"/>
      <c r="L133" s="33"/>
      <c r="M133" s="19" t="s">
        <v>662</v>
      </c>
      <c r="N133" s="33"/>
      <c r="O133" s="33"/>
      <c r="P133" s="34"/>
    </row>
    <row r="134" spans="2:16">
      <c r="B134" s="31" t="s">
        <v>869</v>
      </c>
      <c r="C134" s="32" t="s">
        <v>17</v>
      </c>
      <c r="D134" s="33" t="s">
        <v>1146</v>
      </c>
      <c r="E134" s="19" t="s">
        <v>304</v>
      </c>
      <c r="F134" s="19">
        <v>1</v>
      </c>
      <c r="G134" s="19">
        <v>3</v>
      </c>
      <c r="H134" s="33"/>
      <c r="I134" s="33"/>
      <c r="J134" s="33"/>
      <c r="K134" s="33"/>
      <c r="L134" s="33"/>
      <c r="M134" s="19" t="s">
        <v>662</v>
      </c>
      <c r="N134" s="33"/>
      <c r="O134" s="33"/>
      <c r="P134" s="34"/>
    </row>
    <row r="135" spans="2:16">
      <c r="B135" s="31" t="s">
        <v>881</v>
      </c>
      <c r="C135" s="32" t="s">
        <v>18</v>
      </c>
      <c r="D135" s="33" t="s">
        <v>1146</v>
      </c>
      <c r="E135" s="19" t="s">
        <v>304</v>
      </c>
      <c r="F135" s="19">
        <v>1</v>
      </c>
      <c r="G135" s="19">
        <v>5</v>
      </c>
      <c r="H135" s="33"/>
      <c r="I135" s="33"/>
      <c r="J135" s="33"/>
      <c r="K135" s="33"/>
      <c r="L135" s="33"/>
      <c r="M135" s="19" t="s">
        <v>662</v>
      </c>
      <c r="N135" s="33"/>
      <c r="O135" s="33"/>
      <c r="P135" s="34"/>
    </row>
    <row r="136" spans="2:16">
      <c r="B136" s="31" t="s">
        <v>770</v>
      </c>
      <c r="C136" s="32" t="s">
        <v>19</v>
      </c>
      <c r="D136" s="33" t="s">
        <v>1146</v>
      </c>
      <c r="E136" s="19" t="s">
        <v>304</v>
      </c>
      <c r="F136" s="19">
        <v>1</v>
      </c>
      <c r="G136" s="19">
        <v>16</v>
      </c>
      <c r="H136" s="33"/>
      <c r="I136" s="33"/>
      <c r="J136" s="33"/>
      <c r="K136" s="33"/>
      <c r="L136" s="33"/>
      <c r="M136" s="19" t="s">
        <v>662</v>
      </c>
      <c r="N136" s="33"/>
      <c r="O136" s="33"/>
      <c r="P136" s="34"/>
    </row>
    <row r="137" spans="2:16">
      <c r="B137" s="31" t="s">
        <v>770</v>
      </c>
      <c r="C137" s="32" t="s">
        <v>514</v>
      </c>
      <c r="D137" s="33" t="s">
        <v>1146</v>
      </c>
      <c r="E137" s="19" t="s">
        <v>304</v>
      </c>
      <c r="F137" s="19">
        <v>1</v>
      </c>
      <c r="G137" s="19">
        <v>2</v>
      </c>
      <c r="H137" s="33"/>
      <c r="I137" s="33"/>
      <c r="J137" s="33"/>
      <c r="K137" s="33"/>
      <c r="L137" s="33"/>
      <c r="M137" s="19" t="s">
        <v>662</v>
      </c>
      <c r="N137" s="33"/>
      <c r="O137" s="33"/>
      <c r="P137" s="34"/>
    </row>
    <row r="138" spans="2:16">
      <c r="B138" s="31" t="s">
        <v>770</v>
      </c>
      <c r="C138" s="32" t="s">
        <v>20</v>
      </c>
      <c r="D138" s="33" t="s">
        <v>1146</v>
      </c>
      <c r="E138" s="19" t="s">
        <v>304</v>
      </c>
      <c r="F138" s="19">
        <v>1</v>
      </c>
      <c r="G138" s="19">
        <v>5</v>
      </c>
      <c r="H138" s="33"/>
      <c r="I138" s="33"/>
      <c r="J138" s="33"/>
      <c r="K138" s="33"/>
      <c r="L138" s="33"/>
      <c r="M138" s="19" t="s">
        <v>662</v>
      </c>
      <c r="N138" s="33"/>
      <c r="O138" s="33"/>
      <c r="P138" s="34"/>
    </row>
    <row r="139" spans="2:16">
      <c r="B139" s="31" t="s">
        <v>770</v>
      </c>
      <c r="C139" s="32" t="s">
        <v>21</v>
      </c>
      <c r="D139" s="33" t="s">
        <v>1146</v>
      </c>
      <c r="E139" s="19" t="s">
        <v>304</v>
      </c>
      <c r="F139" s="19">
        <v>1</v>
      </c>
      <c r="G139" s="19">
        <v>2</v>
      </c>
      <c r="H139" s="33"/>
      <c r="I139" s="33"/>
      <c r="J139" s="33"/>
      <c r="K139" s="33"/>
      <c r="L139" s="33"/>
      <c r="M139" s="19" t="s">
        <v>662</v>
      </c>
      <c r="N139" s="33"/>
      <c r="O139" s="33"/>
      <c r="P139" s="34"/>
    </row>
    <row r="140" spans="2:16">
      <c r="B140" s="31" t="s">
        <v>770</v>
      </c>
      <c r="C140" s="32" t="s">
        <v>515</v>
      </c>
      <c r="D140" s="33" t="s">
        <v>1146</v>
      </c>
      <c r="E140" s="19" t="s">
        <v>304</v>
      </c>
      <c r="F140" s="19">
        <v>1</v>
      </c>
      <c r="G140" s="19">
        <v>3</v>
      </c>
      <c r="H140" s="33"/>
      <c r="I140" s="33"/>
      <c r="J140" s="33"/>
      <c r="K140" s="33"/>
      <c r="L140" s="33"/>
      <c r="M140" s="19" t="s">
        <v>662</v>
      </c>
      <c r="N140" s="33"/>
      <c r="O140" s="33"/>
      <c r="P140" s="34"/>
    </row>
    <row r="141" spans="2:16">
      <c r="B141" s="31" t="s">
        <v>890</v>
      </c>
      <c r="C141" s="32" t="s">
        <v>22</v>
      </c>
      <c r="D141" s="33" t="s">
        <v>1146</v>
      </c>
      <c r="E141" s="19" t="s">
        <v>304</v>
      </c>
      <c r="F141" s="19">
        <v>1</v>
      </c>
      <c r="G141" s="19">
        <v>1</v>
      </c>
      <c r="H141" s="33"/>
      <c r="I141" s="33"/>
      <c r="J141" s="33"/>
      <c r="K141" s="33"/>
      <c r="L141" s="33"/>
      <c r="M141" s="19" t="s">
        <v>662</v>
      </c>
      <c r="N141" s="33"/>
      <c r="O141" s="33"/>
      <c r="P141" s="34"/>
    </row>
    <row r="142" spans="2:16">
      <c r="B142" s="31" t="s">
        <v>811</v>
      </c>
      <c r="C142" s="32" t="s">
        <v>23</v>
      </c>
      <c r="D142" s="33" t="s">
        <v>1146</v>
      </c>
      <c r="E142" s="19" t="s">
        <v>304</v>
      </c>
      <c r="F142" s="19">
        <v>1</v>
      </c>
      <c r="G142" s="19">
        <v>2</v>
      </c>
      <c r="H142" s="33"/>
      <c r="I142" s="33"/>
      <c r="J142" s="33"/>
      <c r="K142" s="33"/>
      <c r="L142" s="33"/>
      <c r="M142" s="19" t="s">
        <v>662</v>
      </c>
      <c r="N142" s="33"/>
      <c r="O142" s="33"/>
      <c r="P142" s="34"/>
    </row>
    <row r="143" spans="2:16">
      <c r="B143" s="31" t="s">
        <v>879</v>
      </c>
      <c r="C143" s="32" t="s">
        <v>24</v>
      </c>
      <c r="D143" s="33" t="s">
        <v>1146</v>
      </c>
      <c r="E143" s="19" t="s">
        <v>304</v>
      </c>
      <c r="F143" s="19">
        <v>1</v>
      </c>
      <c r="G143" s="19">
        <v>2</v>
      </c>
      <c r="H143" s="33"/>
      <c r="I143" s="33"/>
      <c r="J143" s="33"/>
      <c r="K143" s="33"/>
      <c r="L143" s="33"/>
      <c r="M143" s="19" t="s">
        <v>662</v>
      </c>
      <c r="N143" s="33"/>
      <c r="O143" s="33"/>
      <c r="P143" s="34"/>
    </row>
    <row r="144" spans="2:16">
      <c r="B144" s="31" t="s">
        <v>883</v>
      </c>
      <c r="C144" s="32" t="s">
        <v>25</v>
      </c>
      <c r="D144" s="33" t="s">
        <v>1146</v>
      </c>
      <c r="E144" s="19" t="s">
        <v>304</v>
      </c>
      <c r="F144" s="19">
        <v>1</v>
      </c>
      <c r="G144" s="19">
        <v>1</v>
      </c>
      <c r="H144" s="33"/>
      <c r="I144" s="33"/>
      <c r="J144" s="33"/>
      <c r="K144" s="33"/>
      <c r="L144" s="33"/>
      <c r="M144" s="19" t="s">
        <v>662</v>
      </c>
      <c r="N144" s="33"/>
      <c r="O144" s="33"/>
      <c r="P144" s="34"/>
    </row>
    <row r="145" spans="2:16">
      <c r="B145" s="31" t="s">
        <v>878</v>
      </c>
      <c r="C145" s="32" t="s">
        <v>26</v>
      </c>
      <c r="D145" s="33" t="s">
        <v>1146</v>
      </c>
      <c r="E145" s="19" t="s">
        <v>304</v>
      </c>
      <c r="F145" s="19">
        <v>1</v>
      </c>
      <c r="G145" s="19">
        <v>3</v>
      </c>
      <c r="H145" s="33"/>
      <c r="I145" s="33"/>
      <c r="J145" s="33"/>
      <c r="K145" s="33"/>
      <c r="L145" s="33"/>
      <c r="M145" s="19" t="s">
        <v>662</v>
      </c>
      <c r="N145" s="33"/>
      <c r="O145" s="33"/>
      <c r="P145" s="34"/>
    </row>
    <row r="146" spans="2:16">
      <c r="B146" s="31" t="s">
        <v>880</v>
      </c>
      <c r="C146" s="32" t="s">
        <v>504</v>
      </c>
      <c r="D146" s="33" t="s">
        <v>1146</v>
      </c>
      <c r="E146" s="19" t="s">
        <v>304</v>
      </c>
      <c r="F146" s="19">
        <v>1</v>
      </c>
      <c r="G146" s="19">
        <v>2</v>
      </c>
      <c r="H146" s="33"/>
      <c r="I146" s="33"/>
      <c r="J146" s="33"/>
      <c r="K146" s="33"/>
      <c r="L146" s="33"/>
      <c r="M146" s="19" t="s">
        <v>662</v>
      </c>
      <c r="N146" s="33"/>
      <c r="O146" s="33"/>
      <c r="P146" s="34"/>
    </row>
    <row r="147" spans="2:16">
      <c r="B147" s="31" t="s">
        <v>788</v>
      </c>
      <c r="C147" s="32" t="s">
        <v>27</v>
      </c>
      <c r="D147" s="33" t="s">
        <v>1146</v>
      </c>
      <c r="E147" s="19" t="s">
        <v>304</v>
      </c>
      <c r="F147" s="19">
        <v>1</v>
      </c>
      <c r="G147" s="19">
        <v>1</v>
      </c>
      <c r="H147" s="33"/>
      <c r="I147" s="33"/>
      <c r="J147" s="33"/>
      <c r="K147" s="33"/>
      <c r="L147" s="33"/>
      <c r="M147" s="19" t="s">
        <v>662</v>
      </c>
      <c r="N147" s="33"/>
      <c r="O147" s="33"/>
      <c r="P147" s="34"/>
    </row>
    <row r="148" spans="2:16">
      <c r="B148" s="31" t="s">
        <v>887</v>
      </c>
      <c r="C148" s="32" t="s">
        <v>28</v>
      </c>
      <c r="D148" s="33" t="s">
        <v>1146</v>
      </c>
      <c r="E148" s="19" t="s">
        <v>304</v>
      </c>
      <c r="F148" s="19">
        <v>1</v>
      </c>
      <c r="G148" s="19">
        <v>1</v>
      </c>
      <c r="H148" s="33"/>
      <c r="I148" s="33"/>
      <c r="J148" s="33"/>
      <c r="K148" s="33"/>
      <c r="L148" s="33"/>
      <c r="M148" s="19" t="s">
        <v>662</v>
      </c>
      <c r="N148" s="33"/>
      <c r="O148" s="33"/>
      <c r="P148" s="34"/>
    </row>
    <row r="149" spans="2:16">
      <c r="B149" s="31" t="s">
        <v>886</v>
      </c>
      <c r="C149" s="32" t="s">
        <v>29</v>
      </c>
      <c r="D149" s="33" t="s">
        <v>1146</v>
      </c>
      <c r="E149" s="19" t="s">
        <v>304</v>
      </c>
      <c r="F149" s="19">
        <v>1</v>
      </c>
      <c r="G149" s="19">
        <v>1</v>
      </c>
      <c r="H149" s="33"/>
      <c r="I149" s="33"/>
      <c r="J149" s="33"/>
      <c r="K149" s="33"/>
      <c r="L149" s="33"/>
      <c r="M149" s="19" t="s">
        <v>662</v>
      </c>
      <c r="N149" s="33"/>
      <c r="O149" s="33"/>
      <c r="P149" s="34"/>
    </row>
    <row r="150" spans="2:16">
      <c r="B150" s="31" t="s">
        <v>917</v>
      </c>
      <c r="C150" s="32" t="s">
        <v>1209</v>
      </c>
      <c r="D150" s="33" t="s">
        <v>1146</v>
      </c>
      <c r="E150" s="19" t="s">
        <v>304</v>
      </c>
      <c r="F150" s="19">
        <v>1</v>
      </c>
      <c r="G150" s="19">
        <v>1</v>
      </c>
      <c r="H150" s="33"/>
      <c r="I150" s="33"/>
      <c r="J150" s="33"/>
      <c r="K150" s="33"/>
      <c r="L150" s="33"/>
      <c r="M150" s="19" t="s">
        <v>663</v>
      </c>
      <c r="N150" s="33"/>
      <c r="O150" s="33"/>
      <c r="P150" s="34"/>
    </row>
    <row r="151" spans="2:16">
      <c r="B151" s="31" t="s">
        <v>798</v>
      </c>
      <c r="C151" s="32" t="s">
        <v>1195</v>
      </c>
      <c r="D151" s="33" t="s">
        <v>1146</v>
      </c>
      <c r="E151" s="19" t="s">
        <v>304</v>
      </c>
      <c r="F151" s="19">
        <v>1</v>
      </c>
      <c r="G151" s="19">
        <v>23</v>
      </c>
      <c r="H151" s="33"/>
      <c r="I151" s="33"/>
      <c r="J151" s="33"/>
      <c r="K151" s="33"/>
      <c r="L151" s="33"/>
      <c r="M151" s="19" t="s">
        <v>662</v>
      </c>
      <c r="N151" s="33"/>
      <c r="O151" s="33"/>
      <c r="P151" s="34"/>
    </row>
    <row r="152" spans="2:16">
      <c r="B152" s="31" t="s">
        <v>918</v>
      </c>
      <c r="C152" s="32" t="s">
        <v>1210</v>
      </c>
      <c r="D152" s="33" t="s">
        <v>1146</v>
      </c>
      <c r="E152" s="19" t="s">
        <v>304</v>
      </c>
      <c r="F152" s="19">
        <v>1</v>
      </c>
      <c r="G152" s="19">
        <v>1</v>
      </c>
      <c r="H152" s="33"/>
      <c r="I152" s="33"/>
      <c r="J152" s="33"/>
      <c r="K152" s="33"/>
      <c r="L152" s="33"/>
      <c r="M152" s="19" t="s">
        <v>663</v>
      </c>
      <c r="N152" s="33"/>
      <c r="O152" s="33"/>
      <c r="P152" s="34"/>
    </row>
    <row r="153" spans="2:16">
      <c r="B153" s="31" t="s">
        <v>919</v>
      </c>
      <c r="C153" s="32" t="s">
        <v>1211</v>
      </c>
      <c r="D153" s="33" t="s">
        <v>1146</v>
      </c>
      <c r="E153" s="19" t="s">
        <v>304</v>
      </c>
      <c r="F153" s="19">
        <v>1</v>
      </c>
      <c r="G153" s="19">
        <v>1</v>
      </c>
      <c r="H153" s="33"/>
      <c r="I153" s="33"/>
      <c r="J153" s="33"/>
      <c r="K153" s="33"/>
      <c r="L153" s="33"/>
      <c r="M153" s="19" t="s">
        <v>663</v>
      </c>
      <c r="N153" s="33"/>
      <c r="O153" s="33"/>
      <c r="P153" s="34"/>
    </row>
    <row r="154" spans="2:16">
      <c r="B154" s="31" t="s">
        <v>920</v>
      </c>
      <c r="C154" s="32" t="s">
        <v>1212</v>
      </c>
      <c r="D154" s="33" t="s">
        <v>1146</v>
      </c>
      <c r="E154" s="19" t="s">
        <v>304</v>
      </c>
      <c r="F154" s="19">
        <v>1</v>
      </c>
      <c r="G154" s="19">
        <v>1</v>
      </c>
      <c r="H154" s="33"/>
      <c r="I154" s="33"/>
      <c r="J154" s="33"/>
      <c r="K154" s="33"/>
      <c r="L154" s="33"/>
      <c r="M154" s="19" t="s">
        <v>663</v>
      </c>
      <c r="N154" s="33"/>
      <c r="O154" s="33"/>
      <c r="P154" s="34"/>
    </row>
    <row r="155" spans="2:16">
      <c r="B155" s="31" t="s">
        <v>921</v>
      </c>
      <c r="C155" s="32" t="s">
        <v>1213</v>
      </c>
      <c r="D155" s="33" t="s">
        <v>1146</v>
      </c>
      <c r="E155" s="19" t="s">
        <v>304</v>
      </c>
      <c r="F155" s="19">
        <v>1</v>
      </c>
      <c r="G155" s="19">
        <v>1</v>
      </c>
      <c r="H155" s="33"/>
      <c r="I155" s="33"/>
      <c r="J155" s="33"/>
      <c r="K155" s="33"/>
      <c r="L155" s="33"/>
      <c r="M155" s="19" t="s">
        <v>663</v>
      </c>
      <c r="N155" s="33"/>
      <c r="O155" s="33"/>
      <c r="P155" s="34"/>
    </row>
    <row r="156" spans="2:16">
      <c r="B156" s="31" t="s">
        <v>850</v>
      </c>
      <c r="C156" s="32" t="s">
        <v>1200</v>
      </c>
      <c r="D156" s="33" t="s">
        <v>1146</v>
      </c>
      <c r="E156" s="19" t="s">
        <v>304</v>
      </c>
      <c r="F156" s="19">
        <v>1</v>
      </c>
      <c r="G156" s="19">
        <v>1</v>
      </c>
      <c r="H156" s="33"/>
      <c r="I156" s="33"/>
      <c r="J156" s="33"/>
      <c r="K156" s="33"/>
      <c r="L156" s="33"/>
      <c r="M156" s="19" t="s">
        <v>663</v>
      </c>
      <c r="N156" s="33"/>
      <c r="O156" s="33"/>
      <c r="P156" s="34"/>
    </row>
    <row r="157" spans="2:16">
      <c r="B157" s="31" t="s">
        <v>847</v>
      </c>
      <c r="C157" s="32" t="s">
        <v>1199</v>
      </c>
      <c r="D157" s="33" t="s">
        <v>1146</v>
      </c>
      <c r="E157" s="19" t="s">
        <v>304</v>
      </c>
      <c r="F157" s="19">
        <v>1</v>
      </c>
      <c r="G157" s="19">
        <v>1</v>
      </c>
      <c r="H157" s="33"/>
      <c r="I157" s="33"/>
      <c r="J157" s="33"/>
      <c r="K157" s="33"/>
      <c r="L157" s="33"/>
      <c r="M157" s="19" t="s">
        <v>663</v>
      </c>
      <c r="N157" s="33"/>
      <c r="O157" s="33"/>
      <c r="P157" s="34"/>
    </row>
    <row r="158" spans="2:16">
      <c r="B158" s="31" t="s">
        <v>865</v>
      </c>
      <c r="C158" s="32" t="s">
        <v>1204</v>
      </c>
      <c r="D158" s="33" t="s">
        <v>1146</v>
      </c>
      <c r="E158" s="19" t="s">
        <v>304</v>
      </c>
      <c r="F158" s="19">
        <v>1</v>
      </c>
      <c r="G158" s="19">
        <v>1</v>
      </c>
      <c r="H158" s="33"/>
      <c r="I158" s="33"/>
      <c r="J158" s="33"/>
      <c r="K158" s="33"/>
      <c r="L158" s="33"/>
      <c r="M158" s="19" t="s">
        <v>663</v>
      </c>
      <c r="N158" s="33"/>
      <c r="O158" s="33"/>
      <c r="P158" s="34"/>
    </row>
    <row r="159" spans="2:16">
      <c r="B159" s="31" t="s">
        <v>914</v>
      </c>
      <c r="C159" s="32" t="s">
        <v>1207</v>
      </c>
      <c r="D159" s="33" t="s">
        <v>1146</v>
      </c>
      <c r="E159" s="19" t="s">
        <v>304</v>
      </c>
      <c r="F159" s="19">
        <v>1</v>
      </c>
      <c r="G159" s="19">
        <v>1</v>
      </c>
      <c r="H159" s="33"/>
      <c r="I159" s="33"/>
      <c r="J159" s="33"/>
      <c r="K159" s="33"/>
      <c r="L159" s="33"/>
      <c r="M159" s="19" t="s">
        <v>663</v>
      </c>
      <c r="N159" s="33"/>
      <c r="O159" s="33"/>
      <c r="P159" s="34"/>
    </row>
    <row r="160" spans="2:16">
      <c r="B160" s="31" t="s">
        <v>896</v>
      </c>
      <c r="C160" s="32" t="s">
        <v>1206</v>
      </c>
      <c r="D160" s="33" t="s">
        <v>1146</v>
      </c>
      <c r="E160" s="19" t="s">
        <v>304</v>
      </c>
      <c r="F160" s="19">
        <v>1</v>
      </c>
      <c r="G160" s="19">
        <v>1</v>
      </c>
      <c r="H160" s="33"/>
      <c r="I160" s="33"/>
      <c r="J160" s="33"/>
      <c r="K160" s="33"/>
      <c r="L160" s="33"/>
      <c r="M160" s="19" t="s">
        <v>663</v>
      </c>
      <c r="N160" s="33"/>
      <c r="O160" s="33"/>
      <c r="P160" s="34"/>
    </row>
    <row r="161" spans="2:16">
      <c r="B161" s="31" t="s">
        <v>922</v>
      </c>
      <c r="C161" s="32" t="s">
        <v>1214</v>
      </c>
      <c r="D161" s="33" t="s">
        <v>1146</v>
      </c>
      <c r="E161" s="19" t="s">
        <v>304</v>
      </c>
      <c r="F161" s="19">
        <v>1</v>
      </c>
      <c r="G161" s="19">
        <v>1</v>
      </c>
      <c r="H161" s="33"/>
      <c r="I161" s="33"/>
      <c r="J161" s="33"/>
      <c r="K161" s="33"/>
      <c r="L161" s="33"/>
      <c r="M161" s="19" t="s">
        <v>663</v>
      </c>
      <c r="N161" s="33"/>
      <c r="O161" s="33"/>
      <c r="P161" s="34"/>
    </row>
    <row r="162" spans="2:16">
      <c r="B162" s="31" t="s">
        <v>381</v>
      </c>
      <c r="C162" s="32" t="s">
        <v>494</v>
      </c>
      <c r="D162" s="33" t="s">
        <v>1146</v>
      </c>
      <c r="E162" s="19" t="s">
        <v>304</v>
      </c>
      <c r="F162" s="19">
        <v>1</v>
      </c>
      <c r="G162" s="19">
        <v>1</v>
      </c>
      <c r="H162" s="33"/>
      <c r="I162" s="33"/>
      <c r="J162" s="33"/>
      <c r="K162" s="33"/>
      <c r="L162" s="33"/>
      <c r="M162" s="19" t="s">
        <v>662</v>
      </c>
      <c r="N162" s="33"/>
      <c r="O162" s="33"/>
      <c r="P162" s="34"/>
    </row>
    <row r="163" spans="2:16">
      <c r="B163" s="31" t="s">
        <v>912</v>
      </c>
      <c r="C163" s="32" t="s">
        <v>537</v>
      </c>
      <c r="D163" s="33" t="s">
        <v>1146</v>
      </c>
      <c r="E163" s="19" t="s">
        <v>304</v>
      </c>
      <c r="F163" s="19">
        <v>1</v>
      </c>
      <c r="G163" s="19">
        <v>1</v>
      </c>
      <c r="H163" s="33"/>
      <c r="I163" s="33"/>
      <c r="J163" s="33"/>
      <c r="K163" s="33"/>
      <c r="L163" s="33"/>
      <c r="M163" s="19" t="s">
        <v>662</v>
      </c>
      <c r="N163" s="33"/>
      <c r="O163" s="33"/>
      <c r="P163" s="34"/>
    </row>
    <row r="164" spans="2:16">
      <c r="B164" s="31" t="s">
        <v>923</v>
      </c>
      <c r="C164" s="32" t="s">
        <v>1215</v>
      </c>
      <c r="D164" s="33" t="s">
        <v>1146</v>
      </c>
      <c r="E164" s="19" t="s">
        <v>304</v>
      </c>
      <c r="F164" s="19">
        <v>1</v>
      </c>
      <c r="G164" s="19">
        <v>3</v>
      </c>
      <c r="H164" s="33"/>
      <c r="I164" s="33"/>
      <c r="J164" s="33"/>
      <c r="K164" s="33"/>
      <c r="L164" s="33"/>
      <c r="M164" s="19" t="s">
        <v>663</v>
      </c>
      <c r="N164" s="33"/>
      <c r="O164" s="33"/>
      <c r="P164" s="34"/>
    </row>
    <row r="165" spans="2:16">
      <c r="B165" s="31" t="s">
        <v>924</v>
      </c>
      <c r="C165" s="32" t="s">
        <v>1216</v>
      </c>
      <c r="D165" s="33" t="s">
        <v>1146</v>
      </c>
      <c r="E165" s="19" t="s">
        <v>304</v>
      </c>
      <c r="F165" s="19">
        <v>1</v>
      </c>
      <c r="G165" s="19">
        <v>1</v>
      </c>
      <c r="H165" s="33"/>
      <c r="I165" s="33"/>
      <c r="J165" s="33"/>
      <c r="K165" s="33"/>
      <c r="L165" s="33"/>
      <c r="M165" s="19" t="s">
        <v>663</v>
      </c>
      <c r="N165" s="33"/>
      <c r="O165" s="33"/>
      <c r="P165" s="34"/>
    </row>
    <row r="166" spans="2:16">
      <c r="B166" s="31" t="s">
        <v>925</v>
      </c>
      <c r="C166" s="32" t="s">
        <v>1217</v>
      </c>
      <c r="D166" s="33" t="s">
        <v>1146</v>
      </c>
      <c r="E166" s="19" t="s">
        <v>304</v>
      </c>
      <c r="F166" s="19">
        <v>1</v>
      </c>
      <c r="G166" s="19">
        <v>1</v>
      </c>
      <c r="H166" s="33"/>
      <c r="I166" s="33"/>
      <c r="J166" s="33"/>
      <c r="K166" s="33"/>
      <c r="L166" s="33"/>
      <c r="M166" s="19" t="s">
        <v>663</v>
      </c>
      <c r="N166" s="33"/>
      <c r="O166" s="33"/>
      <c r="P166" s="34"/>
    </row>
    <row r="167" spans="2:16">
      <c r="B167" s="31" t="s">
        <v>407</v>
      </c>
      <c r="C167" s="32" t="s">
        <v>30</v>
      </c>
      <c r="D167" s="33" t="s">
        <v>1146</v>
      </c>
      <c r="E167" s="19" t="s">
        <v>304</v>
      </c>
      <c r="F167" s="19">
        <v>1</v>
      </c>
      <c r="G167" s="19">
        <v>4</v>
      </c>
      <c r="H167" s="33"/>
      <c r="I167" s="33"/>
      <c r="J167" s="33"/>
      <c r="K167" s="33"/>
      <c r="L167" s="33"/>
      <c r="M167" s="19" t="s">
        <v>662</v>
      </c>
      <c r="N167" s="33"/>
      <c r="O167" s="33"/>
      <c r="P167" s="34"/>
    </row>
    <row r="168" spans="2:16">
      <c r="B168" s="31" t="s">
        <v>387</v>
      </c>
      <c r="C168" s="32" t="s">
        <v>31</v>
      </c>
      <c r="D168" s="33" t="s">
        <v>1146</v>
      </c>
      <c r="E168" s="19" t="s">
        <v>304</v>
      </c>
      <c r="F168" s="19">
        <v>1</v>
      </c>
      <c r="G168" s="19">
        <v>3</v>
      </c>
      <c r="H168" s="33"/>
      <c r="I168" s="33"/>
      <c r="J168" s="33"/>
      <c r="K168" s="33"/>
      <c r="L168" s="33"/>
      <c r="M168" s="19" t="s">
        <v>662</v>
      </c>
      <c r="N168" s="33"/>
      <c r="O168" s="33"/>
      <c r="P168" s="34"/>
    </row>
    <row r="169" spans="2:16">
      <c r="B169" s="31" t="s">
        <v>388</v>
      </c>
      <c r="C169" s="32" t="s">
        <v>32</v>
      </c>
      <c r="D169" s="33" t="s">
        <v>1146</v>
      </c>
      <c r="E169" s="19" t="s">
        <v>304</v>
      </c>
      <c r="F169" s="19">
        <v>1</v>
      </c>
      <c r="G169" s="19">
        <v>1</v>
      </c>
      <c r="H169" s="33"/>
      <c r="I169" s="33"/>
      <c r="J169" s="33"/>
      <c r="K169" s="33"/>
      <c r="L169" s="33"/>
      <c r="M169" s="19" t="s">
        <v>662</v>
      </c>
      <c r="N169" s="33"/>
      <c r="O169" s="33"/>
      <c r="P169" s="34"/>
    </row>
    <row r="170" spans="2:16">
      <c r="B170" s="31" t="s">
        <v>389</v>
      </c>
      <c r="C170" s="32" t="s">
        <v>33</v>
      </c>
      <c r="D170" s="33" t="s">
        <v>1146</v>
      </c>
      <c r="E170" s="19" t="s">
        <v>304</v>
      </c>
      <c r="F170" s="19">
        <v>1</v>
      </c>
      <c r="G170" s="19">
        <v>1</v>
      </c>
      <c r="H170" s="33"/>
      <c r="I170" s="33"/>
      <c r="J170" s="33"/>
      <c r="K170" s="33"/>
      <c r="L170" s="33"/>
      <c r="M170" s="19" t="s">
        <v>662</v>
      </c>
      <c r="N170" s="33"/>
      <c r="O170" s="33"/>
      <c r="P170" s="34"/>
    </row>
    <row r="171" spans="2:16">
      <c r="B171" s="31" t="s">
        <v>390</v>
      </c>
      <c r="C171" s="32" t="s">
        <v>34</v>
      </c>
      <c r="D171" s="33" t="s">
        <v>1146</v>
      </c>
      <c r="E171" s="19" t="s">
        <v>304</v>
      </c>
      <c r="F171" s="19">
        <v>1</v>
      </c>
      <c r="G171" s="19">
        <v>1</v>
      </c>
      <c r="H171" s="33"/>
      <c r="I171" s="33"/>
      <c r="J171" s="33"/>
      <c r="K171" s="33"/>
      <c r="L171" s="33"/>
      <c r="M171" s="19" t="s">
        <v>662</v>
      </c>
      <c r="N171" s="33"/>
      <c r="O171" s="33"/>
      <c r="P171" s="34"/>
    </row>
    <row r="172" spans="2:16">
      <c r="B172" s="31" t="s">
        <v>391</v>
      </c>
      <c r="C172" s="32" t="s">
        <v>505</v>
      </c>
      <c r="D172" s="33" t="s">
        <v>1146</v>
      </c>
      <c r="E172" s="19" t="s">
        <v>304</v>
      </c>
      <c r="F172" s="19">
        <v>1</v>
      </c>
      <c r="G172" s="19">
        <v>2</v>
      </c>
      <c r="H172" s="33"/>
      <c r="I172" s="33"/>
      <c r="J172" s="33"/>
      <c r="K172" s="33"/>
      <c r="L172" s="33"/>
      <c r="M172" s="19" t="s">
        <v>662</v>
      </c>
      <c r="N172" s="33"/>
      <c r="O172" s="33"/>
      <c r="P172" s="34"/>
    </row>
    <row r="173" spans="2:16">
      <c r="B173" s="31" t="s">
        <v>392</v>
      </c>
      <c r="C173" s="32" t="s">
        <v>35</v>
      </c>
      <c r="D173" s="33" t="s">
        <v>1146</v>
      </c>
      <c r="E173" s="19" t="s">
        <v>304</v>
      </c>
      <c r="F173" s="19">
        <v>1</v>
      </c>
      <c r="G173" s="19">
        <v>1</v>
      </c>
      <c r="H173" s="33"/>
      <c r="I173" s="33"/>
      <c r="J173" s="33"/>
      <c r="K173" s="33"/>
      <c r="L173" s="33"/>
      <c r="M173" s="19" t="s">
        <v>662</v>
      </c>
      <c r="N173" s="33"/>
      <c r="O173" s="33"/>
      <c r="P173" s="34"/>
    </row>
    <row r="174" spans="2:16">
      <c r="B174" s="31" t="s">
        <v>393</v>
      </c>
      <c r="C174" s="32" t="s">
        <v>506</v>
      </c>
      <c r="D174" s="33" t="s">
        <v>1146</v>
      </c>
      <c r="E174" s="19" t="s">
        <v>304</v>
      </c>
      <c r="F174" s="19">
        <v>1</v>
      </c>
      <c r="G174" s="19">
        <v>1</v>
      </c>
      <c r="H174" s="33"/>
      <c r="I174" s="33"/>
      <c r="J174" s="33"/>
      <c r="K174" s="33"/>
      <c r="L174" s="33"/>
      <c r="M174" s="19" t="s">
        <v>662</v>
      </c>
      <c r="N174" s="33"/>
      <c r="O174" s="33"/>
      <c r="P174" s="34"/>
    </row>
    <row r="175" spans="2:16">
      <c r="B175" s="31" t="s">
        <v>394</v>
      </c>
      <c r="C175" s="32" t="s">
        <v>507</v>
      </c>
      <c r="D175" s="33" t="s">
        <v>1146</v>
      </c>
      <c r="E175" s="19" t="s">
        <v>304</v>
      </c>
      <c r="F175" s="19">
        <v>1</v>
      </c>
      <c r="G175" s="19">
        <v>1</v>
      </c>
      <c r="H175" s="33"/>
      <c r="I175" s="33"/>
      <c r="J175" s="33"/>
      <c r="K175" s="33"/>
      <c r="L175" s="33"/>
      <c r="M175" s="19" t="s">
        <v>662</v>
      </c>
      <c r="N175" s="33"/>
      <c r="O175" s="33"/>
      <c r="P175" s="34"/>
    </row>
    <row r="176" spans="2:16">
      <c r="B176" s="31" t="s">
        <v>395</v>
      </c>
      <c r="C176" s="32" t="s">
        <v>508</v>
      </c>
      <c r="D176" s="33" t="s">
        <v>1146</v>
      </c>
      <c r="E176" s="19" t="s">
        <v>304</v>
      </c>
      <c r="F176" s="19">
        <v>1</v>
      </c>
      <c r="G176" s="19">
        <v>1</v>
      </c>
      <c r="H176" s="33"/>
      <c r="I176" s="33"/>
      <c r="J176" s="33"/>
      <c r="K176" s="33"/>
      <c r="L176" s="33"/>
      <c r="M176" s="19" t="s">
        <v>662</v>
      </c>
      <c r="N176" s="33"/>
      <c r="O176" s="33"/>
      <c r="P176" s="34"/>
    </row>
    <row r="177" spans="2:16">
      <c r="B177" s="31" t="s">
        <v>309</v>
      </c>
      <c r="C177" s="32" t="s">
        <v>36</v>
      </c>
      <c r="D177" s="33" t="s">
        <v>1146</v>
      </c>
      <c r="E177" s="19" t="s">
        <v>304</v>
      </c>
      <c r="F177" s="19">
        <v>1</v>
      </c>
      <c r="G177" s="19">
        <v>1</v>
      </c>
      <c r="H177" s="33"/>
      <c r="I177" s="33"/>
      <c r="J177" s="33"/>
      <c r="K177" s="33"/>
      <c r="L177" s="33"/>
      <c r="M177" s="19" t="s">
        <v>662</v>
      </c>
      <c r="N177" s="33"/>
      <c r="O177" s="33"/>
      <c r="P177" s="34"/>
    </row>
    <row r="178" spans="2:16">
      <c r="B178" s="31" t="s">
        <v>309</v>
      </c>
      <c r="C178" s="32" t="s">
        <v>36</v>
      </c>
      <c r="D178" s="33" t="s">
        <v>1146</v>
      </c>
      <c r="E178" s="19" t="s">
        <v>304</v>
      </c>
      <c r="F178" s="19">
        <v>1</v>
      </c>
      <c r="G178" s="19">
        <v>1</v>
      </c>
      <c r="H178" s="33"/>
      <c r="I178" s="33"/>
      <c r="J178" s="33"/>
      <c r="K178" s="33"/>
      <c r="L178" s="33"/>
      <c r="M178" s="19" t="s">
        <v>662</v>
      </c>
      <c r="N178" s="33"/>
      <c r="O178" s="33"/>
      <c r="P178" s="34"/>
    </row>
    <row r="179" spans="2:16">
      <c r="B179" s="31" t="s">
        <v>310</v>
      </c>
      <c r="C179" s="32" t="s">
        <v>37</v>
      </c>
      <c r="D179" s="33" t="s">
        <v>1146</v>
      </c>
      <c r="E179" s="19" t="s">
        <v>304</v>
      </c>
      <c r="F179" s="19">
        <v>1</v>
      </c>
      <c r="G179" s="19">
        <v>1</v>
      </c>
      <c r="H179" s="33"/>
      <c r="I179" s="33"/>
      <c r="J179" s="33"/>
      <c r="K179" s="33"/>
      <c r="L179" s="33"/>
      <c r="M179" s="19" t="s">
        <v>662</v>
      </c>
      <c r="N179" s="33"/>
      <c r="O179" s="33"/>
      <c r="P179" s="34"/>
    </row>
    <row r="180" spans="2:16">
      <c r="B180" s="31" t="s">
        <v>396</v>
      </c>
      <c r="C180" s="32" t="s">
        <v>509</v>
      </c>
      <c r="D180" s="33" t="s">
        <v>1146</v>
      </c>
      <c r="E180" s="19" t="s">
        <v>304</v>
      </c>
      <c r="F180" s="19">
        <v>1</v>
      </c>
      <c r="G180" s="19">
        <v>1</v>
      </c>
      <c r="H180" s="33"/>
      <c r="I180" s="33"/>
      <c r="J180" s="33"/>
      <c r="K180" s="33"/>
      <c r="L180" s="33"/>
      <c r="M180" s="19" t="s">
        <v>662</v>
      </c>
      <c r="N180" s="33"/>
      <c r="O180" s="33"/>
      <c r="P180" s="34"/>
    </row>
    <row r="181" spans="2:16">
      <c r="B181" s="31" t="s">
        <v>422</v>
      </c>
      <c r="C181" s="32" t="s">
        <v>38</v>
      </c>
      <c r="D181" s="33" t="s">
        <v>1146</v>
      </c>
      <c r="E181" s="19" t="s">
        <v>304</v>
      </c>
      <c r="F181" s="19">
        <v>1</v>
      </c>
      <c r="G181" s="19">
        <v>1</v>
      </c>
      <c r="H181" s="33"/>
      <c r="I181" s="33"/>
      <c r="J181" s="33"/>
      <c r="K181" s="33"/>
      <c r="L181" s="33"/>
      <c r="M181" s="19" t="s">
        <v>663</v>
      </c>
      <c r="N181" s="33"/>
      <c r="O181" s="33"/>
      <c r="P181" s="34"/>
    </row>
    <row r="182" spans="2:16">
      <c r="B182" s="31" t="s">
        <v>422</v>
      </c>
      <c r="C182" s="32" t="s">
        <v>39</v>
      </c>
      <c r="D182" s="33" t="s">
        <v>1146</v>
      </c>
      <c r="E182" s="19" t="s">
        <v>304</v>
      </c>
      <c r="F182" s="19">
        <v>1</v>
      </c>
      <c r="G182" s="19">
        <v>1</v>
      </c>
      <c r="H182" s="33"/>
      <c r="I182" s="33"/>
      <c r="J182" s="33"/>
      <c r="K182" s="33"/>
      <c r="L182" s="33"/>
      <c r="M182" s="19" t="s">
        <v>663</v>
      </c>
      <c r="N182" s="33"/>
      <c r="O182" s="33"/>
      <c r="P182" s="34"/>
    </row>
    <row r="183" spans="2:16">
      <c r="B183" s="31" t="s">
        <v>422</v>
      </c>
      <c r="C183" s="32" t="s">
        <v>40</v>
      </c>
      <c r="D183" s="33" t="s">
        <v>1146</v>
      </c>
      <c r="E183" s="19" t="s">
        <v>304</v>
      </c>
      <c r="F183" s="19">
        <v>1</v>
      </c>
      <c r="G183" s="19">
        <v>1</v>
      </c>
      <c r="H183" s="33"/>
      <c r="I183" s="33"/>
      <c r="J183" s="33"/>
      <c r="K183" s="33"/>
      <c r="L183" s="33"/>
      <c r="M183" s="19" t="s">
        <v>663</v>
      </c>
      <c r="N183" s="33"/>
      <c r="O183" s="33"/>
      <c r="P183" s="34"/>
    </row>
    <row r="184" spans="2:16">
      <c r="B184" s="31" t="s">
        <v>422</v>
      </c>
      <c r="C184" s="32" t="s">
        <v>41</v>
      </c>
      <c r="D184" s="33" t="s">
        <v>1146</v>
      </c>
      <c r="E184" s="19" t="s">
        <v>304</v>
      </c>
      <c r="F184" s="19">
        <v>1</v>
      </c>
      <c r="G184" s="19">
        <v>8</v>
      </c>
      <c r="H184" s="33"/>
      <c r="I184" s="33"/>
      <c r="J184" s="33"/>
      <c r="K184" s="33"/>
      <c r="L184" s="33"/>
      <c r="M184" s="19" t="s">
        <v>663</v>
      </c>
      <c r="N184" s="33"/>
      <c r="O184" s="33"/>
      <c r="P184" s="34"/>
    </row>
    <row r="185" spans="2:16">
      <c r="B185" s="31" t="s">
        <v>422</v>
      </c>
      <c r="C185" s="32" t="s">
        <v>42</v>
      </c>
      <c r="D185" s="33" t="s">
        <v>1146</v>
      </c>
      <c r="E185" s="19" t="s">
        <v>304</v>
      </c>
      <c r="F185" s="19">
        <v>1</v>
      </c>
      <c r="G185" s="19">
        <v>6</v>
      </c>
      <c r="H185" s="33"/>
      <c r="I185" s="33"/>
      <c r="J185" s="33"/>
      <c r="K185" s="33"/>
      <c r="L185" s="33"/>
      <c r="M185" s="19" t="s">
        <v>663</v>
      </c>
      <c r="N185" s="33"/>
      <c r="O185" s="33"/>
      <c r="P185" s="34"/>
    </row>
    <row r="186" spans="2:16">
      <c r="B186" s="31" t="s">
        <v>422</v>
      </c>
      <c r="C186" s="32" t="s">
        <v>43</v>
      </c>
      <c r="D186" s="33" t="s">
        <v>1146</v>
      </c>
      <c r="E186" s="19" t="s">
        <v>304</v>
      </c>
      <c r="F186" s="19">
        <v>1</v>
      </c>
      <c r="G186" s="19">
        <v>3</v>
      </c>
      <c r="H186" s="33"/>
      <c r="I186" s="33"/>
      <c r="J186" s="33"/>
      <c r="K186" s="33"/>
      <c r="L186" s="33"/>
      <c r="M186" s="19" t="s">
        <v>663</v>
      </c>
      <c r="N186" s="33"/>
      <c r="O186" s="33"/>
      <c r="P186" s="34"/>
    </row>
    <row r="187" spans="2:16">
      <c r="B187" s="31" t="s">
        <v>422</v>
      </c>
      <c r="C187" s="32" t="s">
        <v>44</v>
      </c>
      <c r="D187" s="33" t="s">
        <v>1146</v>
      </c>
      <c r="E187" s="19" t="s">
        <v>304</v>
      </c>
      <c r="F187" s="19">
        <v>1</v>
      </c>
      <c r="G187" s="19">
        <v>6</v>
      </c>
      <c r="H187" s="33"/>
      <c r="I187" s="33"/>
      <c r="J187" s="33"/>
      <c r="K187" s="33"/>
      <c r="L187" s="33"/>
      <c r="M187" s="19" t="s">
        <v>663</v>
      </c>
      <c r="N187" s="33"/>
      <c r="O187" s="33"/>
      <c r="P187" s="34"/>
    </row>
    <row r="188" spans="2:16">
      <c r="B188" s="31" t="s">
        <v>422</v>
      </c>
      <c r="C188" s="32" t="s">
        <v>45</v>
      </c>
      <c r="D188" s="33" t="s">
        <v>1146</v>
      </c>
      <c r="E188" s="19" t="s">
        <v>304</v>
      </c>
      <c r="F188" s="19">
        <v>1</v>
      </c>
      <c r="G188" s="19">
        <v>2</v>
      </c>
      <c r="H188" s="33"/>
      <c r="I188" s="33"/>
      <c r="J188" s="33"/>
      <c r="K188" s="33"/>
      <c r="L188" s="33"/>
      <c r="M188" s="19" t="s">
        <v>663</v>
      </c>
      <c r="N188" s="33"/>
      <c r="O188" s="33"/>
      <c r="P188" s="34"/>
    </row>
    <row r="189" spans="2:16">
      <c r="B189" s="31" t="s">
        <v>422</v>
      </c>
      <c r="C189" s="32" t="s">
        <v>46</v>
      </c>
      <c r="D189" s="33" t="s">
        <v>1146</v>
      </c>
      <c r="E189" s="19" t="s">
        <v>304</v>
      </c>
      <c r="F189" s="19">
        <v>1</v>
      </c>
      <c r="G189" s="19">
        <v>1</v>
      </c>
      <c r="H189" s="33"/>
      <c r="I189" s="33"/>
      <c r="J189" s="33"/>
      <c r="K189" s="33"/>
      <c r="L189" s="33"/>
      <c r="M189" s="19" t="s">
        <v>663</v>
      </c>
      <c r="N189" s="33"/>
      <c r="O189" s="33"/>
      <c r="P189" s="34"/>
    </row>
    <row r="190" spans="2:16">
      <c r="B190" s="31" t="s">
        <v>422</v>
      </c>
      <c r="C190" s="32" t="s">
        <v>538</v>
      </c>
      <c r="D190" s="33" t="s">
        <v>1146</v>
      </c>
      <c r="E190" s="19" t="s">
        <v>304</v>
      </c>
      <c r="F190" s="19">
        <v>1</v>
      </c>
      <c r="G190" s="19">
        <v>2</v>
      </c>
      <c r="H190" s="33"/>
      <c r="I190" s="33"/>
      <c r="J190" s="33"/>
      <c r="K190" s="33"/>
      <c r="L190" s="33"/>
      <c r="M190" s="19" t="s">
        <v>663</v>
      </c>
      <c r="N190" s="33"/>
      <c r="O190" s="33"/>
      <c r="P190" s="34"/>
    </row>
    <row r="191" spans="2:16">
      <c r="B191" s="31" t="s">
        <v>422</v>
      </c>
      <c r="C191" s="32" t="s">
        <v>47</v>
      </c>
      <c r="D191" s="33" t="s">
        <v>1146</v>
      </c>
      <c r="E191" s="19" t="s">
        <v>304</v>
      </c>
      <c r="F191" s="19">
        <v>1</v>
      </c>
      <c r="G191" s="19">
        <v>2</v>
      </c>
      <c r="H191" s="33"/>
      <c r="I191" s="33"/>
      <c r="J191" s="33"/>
      <c r="K191" s="33"/>
      <c r="L191" s="33"/>
      <c r="M191" s="19" t="s">
        <v>663</v>
      </c>
      <c r="N191" s="33"/>
      <c r="O191" s="33"/>
      <c r="P191" s="34"/>
    </row>
    <row r="192" spans="2:16">
      <c r="B192" s="31" t="s">
        <v>422</v>
      </c>
      <c r="C192" s="32" t="s">
        <v>539</v>
      </c>
      <c r="D192" s="33" t="s">
        <v>1146</v>
      </c>
      <c r="E192" s="19" t="s">
        <v>304</v>
      </c>
      <c r="F192" s="19">
        <v>1</v>
      </c>
      <c r="G192" s="19">
        <v>1</v>
      </c>
      <c r="H192" s="33"/>
      <c r="I192" s="33"/>
      <c r="J192" s="33"/>
      <c r="K192" s="33"/>
      <c r="L192" s="33"/>
      <c r="M192" s="19" t="s">
        <v>663</v>
      </c>
      <c r="N192" s="33"/>
      <c r="O192" s="33"/>
      <c r="P192" s="34"/>
    </row>
    <row r="193" spans="2:16">
      <c r="B193" s="31" t="s">
        <v>311</v>
      </c>
      <c r="C193" s="32" t="s">
        <v>48</v>
      </c>
      <c r="D193" s="33" t="s">
        <v>1146</v>
      </c>
      <c r="E193" s="19" t="s">
        <v>304</v>
      </c>
      <c r="F193" s="19">
        <v>1</v>
      </c>
      <c r="G193" s="19">
        <v>1</v>
      </c>
      <c r="H193" s="33"/>
      <c r="I193" s="33"/>
      <c r="J193" s="33"/>
      <c r="K193" s="33"/>
      <c r="L193" s="33"/>
      <c r="M193" s="19" t="s">
        <v>663</v>
      </c>
      <c r="N193" s="33"/>
      <c r="O193" s="33"/>
      <c r="P193" s="34"/>
    </row>
    <row r="194" spans="2:16">
      <c r="B194" s="31" t="s">
        <v>457</v>
      </c>
      <c r="C194" s="32" t="s">
        <v>618</v>
      </c>
      <c r="D194" s="33" t="s">
        <v>1146</v>
      </c>
      <c r="E194" s="19" t="s">
        <v>304</v>
      </c>
      <c r="F194" s="19">
        <v>1</v>
      </c>
      <c r="G194" s="19">
        <v>1</v>
      </c>
      <c r="H194" s="33"/>
      <c r="I194" s="33"/>
      <c r="J194" s="33"/>
      <c r="K194" s="33"/>
      <c r="L194" s="33"/>
      <c r="M194" s="19" t="s">
        <v>663</v>
      </c>
      <c r="N194" s="33"/>
      <c r="O194" s="33"/>
      <c r="P194" s="34"/>
    </row>
    <row r="195" spans="2:16">
      <c r="B195" s="31" t="s">
        <v>458</v>
      </c>
      <c r="C195" s="32" t="s">
        <v>619</v>
      </c>
      <c r="D195" s="33" t="s">
        <v>1146</v>
      </c>
      <c r="E195" s="19" t="s">
        <v>304</v>
      </c>
      <c r="F195" s="19">
        <v>1</v>
      </c>
      <c r="G195" s="19">
        <v>1</v>
      </c>
      <c r="H195" s="33"/>
      <c r="I195" s="33"/>
      <c r="J195" s="33"/>
      <c r="K195" s="33"/>
      <c r="L195" s="33"/>
      <c r="M195" s="19" t="s">
        <v>663</v>
      </c>
      <c r="N195" s="33"/>
      <c r="O195" s="33"/>
      <c r="P195" s="34"/>
    </row>
    <row r="196" spans="2:16">
      <c r="B196" s="31" t="s">
        <v>459</v>
      </c>
      <c r="C196" s="32" t="s">
        <v>620</v>
      </c>
      <c r="D196" s="33" t="s">
        <v>1146</v>
      </c>
      <c r="E196" s="19" t="s">
        <v>304</v>
      </c>
      <c r="F196" s="19">
        <v>1</v>
      </c>
      <c r="G196" s="19">
        <v>1</v>
      </c>
      <c r="H196" s="33"/>
      <c r="I196" s="33"/>
      <c r="J196" s="33"/>
      <c r="K196" s="33"/>
      <c r="L196" s="33"/>
      <c r="M196" s="19" t="s">
        <v>663</v>
      </c>
      <c r="N196" s="33"/>
      <c r="O196" s="33"/>
      <c r="P196" s="34"/>
    </row>
    <row r="197" spans="2:16">
      <c r="B197" s="31" t="s">
        <v>312</v>
      </c>
      <c r="C197" s="32" t="s">
        <v>49</v>
      </c>
      <c r="D197" s="33" t="s">
        <v>1146</v>
      </c>
      <c r="E197" s="19" t="s">
        <v>304</v>
      </c>
      <c r="F197" s="19">
        <v>1</v>
      </c>
      <c r="G197" s="19">
        <v>4</v>
      </c>
      <c r="H197" s="33"/>
      <c r="I197" s="33"/>
      <c r="J197" s="33"/>
      <c r="K197" s="33"/>
      <c r="L197" s="33"/>
      <c r="M197" s="19" t="s">
        <v>663</v>
      </c>
      <c r="N197" s="33"/>
      <c r="O197" s="33"/>
      <c r="P197" s="34"/>
    </row>
    <row r="198" spans="2:16">
      <c r="B198" s="31" t="s">
        <v>313</v>
      </c>
      <c r="C198" s="32" t="s">
        <v>50</v>
      </c>
      <c r="D198" s="33" t="s">
        <v>1146</v>
      </c>
      <c r="E198" s="19" t="s">
        <v>304</v>
      </c>
      <c r="F198" s="19">
        <v>1</v>
      </c>
      <c r="G198" s="19">
        <v>4</v>
      </c>
      <c r="H198" s="33"/>
      <c r="I198" s="33"/>
      <c r="J198" s="33"/>
      <c r="K198" s="33"/>
      <c r="L198" s="33"/>
      <c r="M198" s="19" t="s">
        <v>663</v>
      </c>
      <c r="N198" s="33"/>
      <c r="O198" s="33"/>
      <c r="P198" s="34"/>
    </row>
    <row r="199" spans="2:16">
      <c r="B199" s="31" t="s">
        <v>314</v>
      </c>
      <c r="C199" s="32" t="s">
        <v>51</v>
      </c>
      <c r="D199" s="33" t="s">
        <v>1146</v>
      </c>
      <c r="E199" s="19" t="s">
        <v>304</v>
      </c>
      <c r="F199" s="19">
        <v>1</v>
      </c>
      <c r="G199" s="19">
        <v>1</v>
      </c>
      <c r="H199" s="33"/>
      <c r="I199" s="33"/>
      <c r="J199" s="33"/>
      <c r="K199" s="33"/>
      <c r="L199" s="33"/>
      <c r="M199" s="19" t="s">
        <v>663</v>
      </c>
      <c r="N199" s="33"/>
      <c r="O199" s="33"/>
      <c r="P199" s="34"/>
    </row>
    <row r="200" spans="2:16">
      <c r="B200" s="31" t="s">
        <v>460</v>
      </c>
      <c r="C200" s="32" t="s">
        <v>621</v>
      </c>
      <c r="D200" s="33" t="s">
        <v>1146</v>
      </c>
      <c r="E200" s="19" t="s">
        <v>304</v>
      </c>
      <c r="F200" s="19">
        <v>1</v>
      </c>
      <c r="G200" s="19">
        <v>3</v>
      </c>
      <c r="H200" s="33"/>
      <c r="I200" s="33"/>
      <c r="J200" s="33"/>
      <c r="K200" s="33"/>
      <c r="L200" s="33"/>
      <c r="M200" s="19" t="s">
        <v>663</v>
      </c>
      <c r="N200" s="33"/>
      <c r="O200" s="33"/>
      <c r="P200" s="34"/>
    </row>
    <row r="201" spans="2:16">
      <c r="B201" s="31" t="s">
        <v>315</v>
      </c>
      <c r="C201" s="32" t="s">
        <v>52</v>
      </c>
      <c r="D201" s="33" t="s">
        <v>1146</v>
      </c>
      <c r="E201" s="19" t="s">
        <v>304</v>
      </c>
      <c r="F201" s="19">
        <v>1</v>
      </c>
      <c r="G201" s="19">
        <v>3</v>
      </c>
      <c r="H201" s="33"/>
      <c r="I201" s="33"/>
      <c r="J201" s="33"/>
      <c r="K201" s="33"/>
      <c r="L201" s="33"/>
      <c r="M201" s="19" t="s">
        <v>663</v>
      </c>
      <c r="N201" s="33"/>
      <c r="O201" s="33"/>
      <c r="P201" s="34"/>
    </row>
    <row r="202" spans="2:16">
      <c r="B202" s="31" t="s">
        <v>316</v>
      </c>
      <c r="C202" s="32" t="s">
        <v>53</v>
      </c>
      <c r="D202" s="33" t="s">
        <v>1146</v>
      </c>
      <c r="E202" s="19" t="s">
        <v>304</v>
      </c>
      <c r="F202" s="19">
        <v>1</v>
      </c>
      <c r="G202" s="19">
        <v>5</v>
      </c>
      <c r="H202" s="33"/>
      <c r="I202" s="33"/>
      <c r="J202" s="33"/>
      <c r="K202" s="33"/>
      <c r="L202" s="33"/>
      <c r="M202" s="19" t="s">
        <v>663</v>
      </c>
      <c r="N202" s="33"/>
      <c r="O202" s="33"/>
      <c r="P202" s="34"/>
    </row>
    <row r="203" spans="2:16">
      <c r="B203" s="31" t="s">
        <v>317</v>
      </c>
      <c r="C203" s="32" t="s">
        <v>54</v>
      </c>
      <c r="D203" s="33" t="s">
        <v>1146</v>
      </c>
      <c r="E203" s="19" t="s">
        <v>304</v>
      </c>
      <c r="F203" s="19">
        <v>1</v>
      </c>
      <c r="G203" s="19">
        <v>3</v>
      </c>
      <c r="H203" s="33"/>
      <c r="I203" s="33"/>
      <c r="J203" s="33"/>
      <c r="K203" s="33"/>
      <c r="L203" s="33"/>
      <c r="M203" s="19" t="s">
        <v>663</v>
      </c>
      <c r="N203" s="33"/>
      <c r="O203" s="33"/>
      <c r="P203" s="34"/>
    </row>
    <row r="204" spans="2:16">
      <c r="B204" s="31" t="s">
        <v>318</v>
      </c>
      <c r="C204" s="32" t="s">
        <v>55</v>
      </c>
      <c r="D204" s="33" t="s">
        <v>1146</v>
      </c>
      <c r="E204" s="19" t="s">
        <v>304</v>
      </c>
      <c r="F204" s="19">
        <v>1</v>
      </c>
      <c r="G204" s="19">
        <v>2</v>
      </c>
      <c r="H204" s="33"/>
      <c r="I204" s="33"/>
      <c r="J204" s="33"/>
      <c r="K204" s="33"/>
      <c r="L204" s="33"/>
      <c r="M204" s="19" t="s">
        <v>663</v>
      </c>
      <c r="N204" s="33"/>
      <c r="O204" s="33"/>
      <c r="P204" s="34"/>
    </row>
    <row r="205" spans="2:16">
      <c r="B205" s="31" t="s">
        <v>319</v>
      </c>
      <c r="C205" s="32" t="s">
        <v>56</v>
      </c>
      <c r="D205" s="33" t="s">
        <v>1146</v>
      </c>
      <c r="E205" s="19" t="s">
        <v>304</v>
      </c>
      <c r="F205" s="19">
        <v>1</v>
      </c>
      <c r="G205" s="19">
        <v>3</v>
      </c>
      <c r="H205" s="33"/>
      <c r="I205" s="33"/>
      <c r="J205" s="33"/>
      <c r="K205" s="33"/>
      <c r="L205" s="33"/>
      <c r="M205" s="19" t="s">
        <v>663</v>
      </c>
      <c r="N205" s="33"/>
      <c r="O205" s="33"/>
      <c r="P205" s="34"/>
    </row>
    <row r="206" spans="2:16">
      <c r="B206" s="31" t="s">
        <v>815</v>
      </c>
      <c r="C206" s="32" t="s">
        <v>57</v>
      </c>
      <c r="D206" s="33" t="s">
        <v>1146</v>
      </c>
      <c r="E206" s="19" t="s">
        <v>304</v>
      </c>
      <c r="F206" s="19">
        <v>1</v>
      </c>
      <c r="G206" s="19">
        <v>2</v>
      </c>
      <c r="H206" s="33"/>
      <c r="I206" s="33"/>
      <c r="J206" s="33"/>
      <c r="K206" s="33"/>
      <c r="L206" s="33"/>
      <c r="M206" s="19" t="s">
        <v>663</v>
      </c>
      <c r="N206" s="33"/>
      <c r="O206" s="33"/>
      <c r="P206" s="34"/>
    </row>
    <row r="207" spans="2:16">
      <c r="B207" s="31" t="s">
        <v>815</v>
      </c>
      <c r="C207" s="32" t="s">
        <v>58</v>
      </c>
      <c r="D207" s="33" t="s">
        <v>1146</v>
      </c>
      <c r="E207" s="19" t="s">
        <v>304</v>
      </c>
      <c r="F207" s="19">
        <v>1</v>
      </c>
      <c r="G207" s="19">
        <v>5</v>
      </c>
      <c r="H207" s="33"/>
      <c r="I207" s="33"/>
      <c r="J207" s="33"/>
      <c r="K207" s="33"/>
      <c r="L207" s="33"/>
      <c r="M207" s="19" t="s">
        <v>663</v>
      </c>
      <c r="N207" s="33"/>
      <c r="O207" s="33"/>
      <c r="P207" s="34"/>
    </row>
    <row r="208" spans="2:16">
      <c r="B208" s="31" t="s">
        <v>815</v>
      </c>
      <c r="C208" s="32" t="s">
        <v>59</v>
      </c>
      <c r="D208" s="33" t="s">
        <v>1146</v>
      </c>
      <c r="E208" s="19" t="s">
        <v>304</v>
      </c>
      <c r="F208" s="19">
        <v>1</v>
      </c>
      <c r="G208" s="19">
        <v>13</v>
      </c>
      <c r="H208" s="33"/>
      <c r="I208" s="33"/>
      <c r="J208" s="33"/>
      <c r="K208" s="33"/>
      <c r="L208" s="33"/>
      <c r="M208" s="19" t="s">
        <v>663</v>
      </c>
      <c r="N208" s="33"/>
      <c r="O208" s="33"/>
      <c r="P208" s="34"/>
    </row>
    <row r="209" spans="2:16">
      <c r="B209" s="31" t="s">
        <v>815</v>
      </c>
      <c r="C209" s="32" t="s">
        <v>60</v>
      </c>
      <c r="D209" s="33" t="s">
        <v>1146</v>
      </c>
      <c r="E209" s="19" t="s">
        <v>304</v>
      </c>
      <c r="F209" s="19">
        <v>1</v>
      </c>
      <c r="G209" s="19">
        <v>16</v>
      </c>
      <c r="H209" s="33"/>
      <c r="I209" s="33"/>
      <c r="J209" s="33"/>
      <c r="K209" s="33"/>
      <c r="L209" s="33"/>
      <c r="M209" s="19" t="s">
        <v>663</v>
      </c>
      <c r="N209" s="33"/>
      <c r="O209" s="33"/>
      <c r="P209" s="34"/>
    </row>
    <row r="210" spans="2:16">
      <c r="B210" s="31" t="s">
        <v>815</v>
      </c>
      <c r="C210" s="32" t="s">
        <v>61</v>
      </c>
      <c r="D210" s="33" t="s">
        <v>1146</v>
      </c>
      <c r="E210" s="19" t="s">
        <v>304</v>
      </c>
      <c r="F210" s="19">
        <v>1</v>
      </c>
      <c r="G210" s="19">
        <v>22</v>
      </c>
      <c r="H210" s="33"/>
      <c r="I210" s="33"/>
      <c r="J210" s="33"/>
      <c r="K210" s="33"/>
      <c r="L210" s="33"/>
      <c r="M210" s="19" t="s">
        <v>663</v>
      </c>
      <c r="N210" s="33"/>
      <c r="O210" s="33"/>
      <c r="P210" s="34"/>
    </row>
    <row r="211" spans="2:16">
      <c r="B211" s="31" t="s">
        <v>815</v>
      </c>
      <c r="C211" s="32" t="s">
        <v>62</v>
      </c>
      <c r="D211" s="33" t="s">
        <v>1146</v>
      </c>
      <c r="E211" s="19" t="s">
        <v>304</v>
      </c>
      <c r="F211" s="19">
        <v>1</v>
      </c>
      <c r="G211" s="19">
        <v>10</v>
      </c>
      <c r="H211" s="33"/>
      <c r="I211" s="33"/>
      <c r="J211" s="33"/>
      <c r="K211" s="33"/>
      <c r="L211" s="33"/>
      <c r="M211" s="19" t="s">
        <v>663</v>
      </c>
      <c r="N211" s="33"/>
      <c r="O211" s="33"/>
      <c r="P211" s="34"/>
    </row>
    <row r="212" spans="2:16">
      <c r="B212" s="31" t="s">
        <v>815</v>
      </c>
      <c r="C212" s="32" t="s">
        <v>63</v>
      </c>
      <c r="D212" s="33" t="s">
        <v>1146</v>
      </c>
      <c r="E212" s="19" t="s">
        <v>304</v>
      </c>
      <c r="F212" s="19">
        <v>1</v>
      </c>
      <c r="G212" s="19">
        <v>20</v>
      </c>
      <c r="H212" s="33"/>
      <c r="I212" s="33"/>
      <c r="J212" s="33"/>
      <c r="K212" s="33"/>
      <c r="L212" s="33"/>
      <c r="M212" s="19" t="s">
        <v>663</v>
      </c>
      <c r="N212" s="33"/>
      <c r="O212" s="33"/>
      <c r="P212" s="34"/>
    </row>
    <row r="213" spans="2:16">
      <c r="B213" s="31" t="s">
        <v>815</v>
      </c>
      <c r="C213" s="32" t="s">
        <v>64</v>
      </c>
      <c r="D213" s="33" t="s">
        <v>1146</v>
      </c>
      <c r="E213" s="19" t="s">
        <v>304</v>
      </c>
      <c r="F213" s="19">
        <v>1</v>
      </c>
      <c r="G213" s="19">
        <v>18</v>
      </c>
      <c r="H213" s="33"/>
      <c r="I213" s="33"/>
      <c r="J213" s="33"/>
      <c r="K213" s="33"/>
      <c r="L213" s="33"/>
      <c r="M213" s="19" t="s">
        <v>663</v>
      </c>
      <c r="N213" s="33"/>
      <c r="O213" s="33"/>
      <c r="P213" s="34"/>
    </row>
    <row r="214" spans="2:16">
      <c r="B214" s="31" t="s">
        <v>815</v>
      </c>
      <c r="C214" s="32" t="s">
        <v>65</v>
      </c>
      <c r="D214" s="33" t="s">
        <v>1146</v>
      </c>
      <c r="E214" s="19" t="s">
        <v>304</v>
      </c>
      <c r="F214" s="19">
        <v>1</v>
      </c>
      <c r="G214" s="19">
        <v>8</v>
      </c>
      <c r="H214" s="33"/>
      <c r="I214" s="33"/>
      <c r="J214" s="33"/>
      <c r="K214" s="33"/>
      <c r="L214" s="33"/>
      <c r="M214" s="19" t="s">
        <v>663</v>
      </c>
      <c r="N214" s="33"/>
      <c r="O214" s="33"/>
      <c r="P214" s="34"/>
    </row>
    <row r="215" spans="2:16">
      <c r="B215" s="31" t="s">
        <v>815</v>
      </c>
      <c r="C215" s="32" t="s">
        <v>66</v>
      </c>
      <c r="D215" s="33" t="s">
        <v>1146</v>
      </c>
      <c r="E215" s="19" t="s">
        <v>304</v>
      </c>
      <c r="F215" s="19">
        <v>1</v>
      </c>
      <c r="G215" s="19">
        <v>10</v>
      </c>
      <c r="H215" s="33"/>
      <c r="I215" s="33"/>
      <c r="J215" s="33"/>
      <c r="K215" s="33"/>
      <c r="L215" s="33"/>
      <c r="M215" s="19" t="s">
        <v>663</v>
      </c>
      <c r="N215" s="33"/>
      <c r="O215" s="33"/>
      <c r="P215" s="34"/>
    </row>
    <row r="216" spans="2:16">
      <c r="B216" s="31" t="s">
        <v>815</v>
      </c>
      <c r="C216" s="32" t="s">
        <v>67</v>
      </c>
      <c r="D216" s="33" t="s">
        <v>1146</v>
      </c>
      <c r="E216" s="19" t="s">
        <v>304</v>
      </c>
      <c r="F216" s="19">
        <v>1</v>
      </c>
      <c r="G216" s="19">
        <v>6</v>
      </c>
      <c r="H216" s="33"/>
      <c r="I216" s="33"/>
      <c r="J216" s="33"/>
      <c r="K216" s="33"/>
      <c r="L216" s="33"/>
      <c r="M216" s="19" t="s">
        <v>663</v>
      </c>
      <c r="N216" s="33"/>
      <c r="O216" s="33"/>
      <c r="P216" s="34"/>
    </row>
    <row r="217" spans="2:16">
      <c r="B217" s="31" t="s">
        <v>815</v>
      </c>
      <c r="C217" s="32" t="s">
        <v>68</v>
      </c>
      <c r="D217" s="33" t="s">
        <v>1146</v>
      </c>
      <c r="E217" s="19" t="s">
        <v>304</v>
      </c>
      <c r="F217" s="19">
        <v>1</v>
      </c>
      <c r="G217" s="19">
        <v>4</v>
      </c>
      <c r="H217" s="33"/>
      <c r="I217" s="33"/>
      <c r="J217" s="33"/>
      <c r="K217" s="33"/>
      <c r="L217" s="33"/>
      <c r="M217" s="19" t="s">
        <v>663</v>
      </c>
      <c r="N217" s="33"/>
      <c r="O217" s="33"/>
      <c r="P217" s="34"/>
    </row>
    <row r="218" spans="2:16">
      <c r="B218" s="31" t="s">
        <v>815</v>
      </c>
      <c r="C218" s="32" t="s">
        <v>69</v>
      </c>
      <c r="D218" s="33" t="s">
        <v>1146</v>
      </c>
      <c r="E218" s="19" t="s">
        <v>304</v>
      </c>
      <c r="F218" s="19">
        <v>1</v>
      </c>
      <c r="G218" s="19">
        <v>3</v>
      </c>
      <c r="H218" s="33"/>
      <c r="I218" s="33"/>
      <c r="J218" s="33"/>
      <c r="K218" s="33"/>
      <c r="L218" s="33"/>
      <c r="M218" s="19" t="s">
        <v>663</v>
      </c>
      <c r="N218" s="33"/>
      <c r="O218" s="33"/>
      <c r="P218" s="34"/>
    </row>
    <row r="219" spans="2:16">
      <c r="B219" s="31" t="s">
        <v>815</v>
      </c>
      <c r="C219" s="32" t="s">
        <v>540</v>
      </c>
      <c r="D219" s="33" t="s">
        <v>1146</v>
      </c>
      <c r="E219" s="19" t="s">
        <v>304</v>
      </c>
      <c r="F219" s="19">
        <v>1</v>
      </c>
      <c r="G219" s="19">
        <v>2</v>
      </c>
      <c r="H219" s="33"/>
      <c r="I219" s="33"/>
      <c r="J219" s="33"/>
      <c r="K219" s="33"/>
      <c r="L219" s="33"/>
      <c r="M219" s="19" t="s">
        <v>663</v>
      </c>
      <c r="N219" s="33"/>
      <c r="O219" s="33"/>
      <c r="P219" s="34"/>
    </row>
    <row r="220" spans="2:16">
      <c r="B220" s="31" t="s">
        <v>423</v>
      </c>
      <c r="C220" s="32" t="s">
        <v>70</v>
      </c>
      <c r="D220" s="33" t="s">
        <v>1146</v>
      </c>
      <c r="E220" s="19" t="s">
        <v>304</v>
      </c>
      <c r="F220" s="19">
        <v>1</v>
      </c>
      <c r="G220" s="19">
        <v>1</v>
      </c>
      <c r="H220" s="33"/>
      <c r="I220" s="33"/>
      <c r="J220" s="33"/>
      <c r="K220" s="33"/>
      <c r="L220" s="33"/>
      <c r="M220" s="19" t="s">
        <v>663</v>
      </c>
      <c r="N220" s="33"/>
      <c r="O220" s="33"/>
      <c r="P220" s="34"/>
    </row>
    <row r="221" spans="2:16">
      <c r="B221" s="31" t="s">
        <v>423</v>
      </c>
      <c r="C221" s="32" t="s">
        <v>71</v>
      </c>
      <c r="D221" s="33" t="s">
        <v>1146</v>
      </c>
      <c r="E221" s="19" t="s">
        <v>304</v>
      </c>
      <c r="F221" s="19">
        <v>1</v>
      </c>
      <c r="G221" s="19">
        <v>2</v>
      </c>
      <c r="H221" s="33"/>
      <c r="I221" s="33"/>
      <c r="J221" s="33"/>
      <c r="K221" s="33"/>
      <c r="L221" s="33"/>
      <c r="M221" s="19" t="s">
        <v>663</v>
      </c>
      <c r="N221" s="33"/>
      <c r="O221" s="33"/>
      <c r="P221" s="34"/>
    </row>
    <row r="222" spans="2:16">
      <c r="B222" s="31" t="s">
        <v>423</v>
      </c>
      <c r="C222" s="32" t="s">
        <v>72</v>
      </c>
      <c r="D222" s="33" t="s">
        <v>1146</v>
      </c>
      <c r="E222" s="19" t="s">
        <v>304</v>
      </c>
      <c r="F222" s="19">
        <v>1</v>
      </c>
      <c r="G222" s="19">
        <v>2</v>
      </c>
      <c r="H222" s="33"/>
      <c r="I222" s="33"/>
      <c r="J222" s="33"/>
      <c r="K222" s="33"/>
      <c r="L222" s="33"/>
      <c r="M222" s="19" t="s">
        <v>663</v>
      </c>
      <c r="N222" s="33"/>
      <c r="O222" s="33"/>
      <c r="P222" s="34"/>
    </row>
    <row r="223" spans="2:16">
      <c r="B223" s="31" t="s">
        <v>423</v>
      </c>
      <c r="C223" s="32" t="s">
        <v>73</v>
      </c>
      <c r="D223" s="33" t="s">
        <v>1146</v>
      </c>
      <c r="E223" s="19" t="s">
        <v>304</v>
      </c>
      <c r="F223" s="19">
        <v>1</v>
      </c>
      <c r="G223" s="19">
        <v>1</v>
      </c>
      <c r="H223" s="33"/>
      <c r="I223" s="33"/>
      <c r="J223" s="33"/>
      <c r="K223" s="33"/>
      <c r="L223" s="33"/>
      <c r="M223" s="19" t="s">
        <v>663</v>
      </c>
      <c r="N223" s="33"/>
      <c r="O223" s="33"/>
      <c r="P223" s="34"/>
    </row>
    <row r="224" spans="2:16">
      <c r="B224" s="31" t="s">
        <v>423</v>
      </c>
      <c r="C224" s="32" t="s">
        <v>74</v>
      </c>
      <c r="D224" s="33" t="s">
        <v>1146</v>
      </c>
      <c r="E224" s="19" t="s">
        <v>304</v>
      </c>
      <c r="F224" s="19">
        <v>1</v>
      </c>
      <c r="G224" s="19">
        <v>1</v>
      </c>
      <c r="H224" s="33"/>
      <c r="I224" s="33"/>
      <c r="J224" s="33"/>
      <c r="K224" s="33"/>
      <c r="L224" s="33"/>
      <c r="M224" s="19" t="s">
        <v>663</v>
      </c>
      <c r="N224" s="33"/>
      <c r="O224" s="33"/>
      <c r="P224" s="34"/>
    </row>
    <row r="225" spans="2:16">
      <c r="B225" s="31" t="s">
        <v>423</v>
      </c>
      <c r="C225" s="32" t="s">
        <v>75</v>
      </c>
      <c r="D225" s="33" t="s">
        <v>1146</v>
      </c>
      <c r="E225" s="19" t="s">
        <v>304</v>
      </c>
      <c r="F225" s="19">
        <v>1</v>
      </c>
      <c r="G225" s="19">
        <v>5</v>
      </c>
      <c r="H225" s="33"/>
      <c r="I225" s="33"/>
      <c r="J225" s="33"/>
      <c r="K225" s="33"/>
      <c r="L225" s="33"/>
      <c r="M225" s="19" t="s">
        <v>663</v>
      </c>
      <c r="N225" s="33"/>
      <c r="O225" s="33"/>
      <c r="P225" s="34"/>
    </row>
    <row r="226" spans="2:16">
      <c r="B226" s="31" t="s">
        <v>423</v>
      </c>
      <c r="C226" s="32" t="s">
        <v>76</v>
      </c>
      <c r="D226" s="33" t="s">
        <v>1146</v>
      </c>
      <c r="E226" s="19" t="s">
        <v>304</v>
      </c>
      <c r="F226" s="19">
        <v>1</v>
      </c>
      <c r="G226" s="19">
        <v>7</v>
      </c>
      <c r="H226" s="33"/>
      <c r="I226" s="33"/>
      <c r="J226" s="33"/>
      <c r="K226" s="33"/>
      <c r="L226" s="33"/>
      <c r="M226" s="19" t="s">
        <v>663</v>
      </c>
      <c r="N226" s="33"/>
      <c r="O226" s="33"/>
      <c r="P226" s="34"/>
    </row>
    <row r="227" spans="2:16">
      <c r="B227" s="31" t="s">
        <v>423</v>
      </c>
      <c r="C227" s="32" t="s">
        <v>77</v>
      </c>
      <c r="D227" s="33" t="s">
        <v>1146</v>
      </c>
      <c r="E227" s="19" t="s">
        <v>304</v>
      </c>
      <c r="F227" s="19">
        <v>1</v>
      </c>
      <c r="G227" s="19">
        <v>3</v>
      </c>
      <c r="H227" s="33"/>
      <c r="I227" s="33"/>
      <c r="J227" s="33"/>
      <c r="K227" s="33"/>
      <c r="L227" s="33"/>
      <c r="M227" s="19" t="s">
        <v>663</v>
      </c>
      <c r="N227" s="33"/>
      <c r="O227" s="33"/>
      <c r="P227" s="34"/>
    </row>
    <row r="228" spans="2:16">
      <c r="B228" s="31" t="s">
        <v>423</v>
      </c>
      <c r="C228" s="32" t="s">
        <v>78</v>
      </c>
      <c r="D228" s="33" t="s">
        <v>1146</v>
      </c>
      <c r="E228" s="19" t="s">
        <v>304</v>
      </c>
      <c r="F228" s="19">
        <v>1</v>
      </c>
      <c r="G228" s="19">
        <v>3</v>
      </c>
      <c r="H228" s="33"/>
      <c r="I228" s="33"/>
      <c r="J228" s="33"/>
      <c r="K228" s="33"/>
      <c r="L228" s="33"/>
      <c r="M228" s="19" t="s">
        <v>663</v>
      </c>
      <c r="N228" s="33"/>
      <c r="O228" s="33"/>
      <c r="P228" s="34"/>
    </row>
    <row r="229" spans="2:16">
      <c r="B229" s="31" t="s">
        <v>423</v>
      </c>
      <c r="C229" s="32" t="s">
        <v>79</v>
      </c>
      <c r="D229" s="33" t="s">
        <v>1146</v>
      </c>
      <c r="E229" s="19" t="s">
        <v>304</v>
      </c>
      <c r="F229" s="19">
        <v>1</v>
      </c>
      <c r="G229" s="19">
        <v>2</v>
      </c>
      <c r="H229" s="33"/>
      <c r="I229" s="33"/>
      <c r="J229" s="33"/>
      <c r="K229" s="33"/>
      <c r="L229" s="33"/>
      <c r="M229" s="19" t="s">
        <v>663</v>
      </c>
      <c r="N229" s="33"/>
      <c r="O229" s="33"/>
      <c r="P229" s="34"/>
    </row>
    <row r="230" spans="2:16">
      <c r="B230" s="31" t="s">
        <v>423</v>
      </c>
      <c r="C230" s="32" t="s">
        <v>80</v>
      </c>
      <c r="D230" s="33" t="s">
        <v>1146</v>
      </c>
      <c r="E230" s="19" t="s">
        <v>304</v>
      </c>
      <c r="F230" s="19">
        <v>1</v>
      </c>
      <c r="G230" s="19">
        <v>3</v>
      </c>
      <c r="H230" s="33"/>
      <c r="I230" s="33"/>
      <c r="J230" s="33"/>
      <c r="K230" s="33"/>
      <c r="L230" s="33"/>
      <c r="M230" s="19" t="s">
        <v>663</v>
      </c>
      <c r="N230" s="33"/>
      <c r="O230" s="33"/>
      <c r="P230" s="34"/>
    </row>
    <row r="231" spans="2:16">
      <c r="B231" s="31" t="s">
        <v>424</v>
      </c>
      <c r="C231" s="32" t="s">
        <v>81</v>
      </c>
      <c r="D231" s="33" t="s">
        <v>1146</v>
      </c>
      <c r="E231" s="19" t="s">
        <v>304</v>
      </c>
      <c r="F231" s="19">
        <v>1</v>
      </c>
      <c r="G231" s="19">
        <v>3</v>
      </c>
      <c r="H231" s="33"/>
      <c r="I231" s="33"/>
      <c r="J231" s="33"/>
      <c r="K231" s="33"/>
      <c r="L231" s="33"/>
      <c r="M231" s="19" t="s">
        <v>663</v>
      </c>
      <c r="N231" s="33"/>
      <c r="O231" s="33"/>
      <c r="P231" s="34"/>
    </row>
    <row r="232" spans="2:16">
      <c r="B232" s="31" t="s">
        <v>424</v>
      </c>
      <c r="C232" s="32" t="s">
        <v>541</v>
      </c>
      <c r="D232" s="33" t="s">
        <v>1146</v>
      </c>
      <c r="E232" s="19" t="s">
        <v>304</v>
      </c>
      <c r="F232" s="19">
        <v>1</v>
      </c>
      <c r="G232" s="19">
        <v>2</v>
      </c>
      <c r="H232" s="33"/>
      <c r="I232" s="33"/>
      <c r="J232" s="33"/>
      <c r="K232" s="33"/>
      <c r="L232" s="33"/>
      <c r="M232" s="19" t="s">
        <v>663</v>
      </c>
      <c r="N232" s="33"/>
      <c r="O232" s="33"/>
      <c r="P232" s="34"/>
    </row>
    <row r="233" spans="2:16">
      <c r="B233" s="31" t="s">
        <v>424</v>
      </c>
      <c r="C233" s="32" t="s">
        <v>542</v>
      </c>
      <c r="D233" s="33" t="s">
        <v>1146</v>
      </c>
      <c r="E233" s="19" t="s">
        <v>304</v>
      </c>
      <c r="F233" s="19">
        <v>1</v>
      </c>
      <c r="G233" s="19">
        <v>2</v>
      </c>
      <c r="H233" s="33"/>
      <c r="I233" s="33"/>
      <c r="J233" s="33"/>
      <c r="K233" s="33"/>
      <c r="L233" s="33"/>
      <c r="M233" s="19" t="s">
        <v>663</v>
      </c>
      <c r="N233" s="33"/>
      <c r="O233" s="33"/>
      <c r="P233" s="34"/>
    </row>
    <row r="234" spans="2:16">
      <c r="B234" s="31" t="s">
        <v>424</v>
      </c>
      <c r="C234" s="32" t="s">
        <v>82</v>
      </c>
      <c r="D234" s="33" t="s">
        <v>1146</v>
      </c>
      <c r="E234" s="19" t="s">
        <v>304</v>
      </c>
      <c r="F234" s="19">
        <v>1</v>
      </c>
      <c r="G234" s="19">
        <v>1</v>
      </c>
      <c r="H234" s="33"/>
      <c r="I234" s="33"/>
      <c r="J234" s="33"/>
      <c r="K234" s="33"/>
      <c r="L234" s="33"/>
      <c r="M234" s="19" t="s">
        <v>663</v>
      </c>
      <c r="N234" s="33"/>
      <c r="O234" s="33"/>
      <c r="P234" s="34"/>
    </row>
    <row r="235" spans="2:16">
      <c r="B235" s="31" t="s">
        <v>424</v>
      </c>
      <c r="C235" s="32" t="s">
        <v>83</v>
      </c>
      <c r="D235" s="33" t="s">
        <v>1146</v>
      </c>
      <c r="E235" s="19" t="s">
        <v>304</v>
      </c>
      <c r="F235" s="19">
        <v>1</v>
      </c>
      <c r="G235" s="19">
        <v>1</v>
      </c>
      <c r="H235" s="33"/>
      <c r="I235" s="33"/>
      <c r="J235" s="33"/>
      <c r="K235" s="33"/>
      <c r="L235" s="33"/>
      <c r="M235" s="19" t="s">
        <v>663</v>
      </c>
      <c r="N235" s="33"/>
      <c r="O235" s="33"/>
      <c r="P235" s="34"/>
    </row>
    <row r="236" spans="2:16">
      <c r="B236" s="31" t="s">
        <v>424</v>
      </c>
      <c r="C236" s="32" t="s">
        <v>543</v>
      </c>
      <c r="D236" s="33" t="s">
        <v>1146</v>
      </c>
      <c r="E236" s="19" t="s">
        <v>304</v>
      </c>
      <c r="F236" s="19">
        <v>1</v>
      </c>
      <c r="G236" s="19">
        <v>1</v>
      </c>
      <c r="H236" s="33"/>
      <c r="I236" s="33"/>
      <c r="J236" s="33"/>
      <c r="K236" s="33"/>
      <c r="L236" s="33"/>
      <c r="M236" s="19" t="s">
        <v>663</v>
      </c>
      <c r="N236" s="33"/>
      <c r="O236" s="33"/>
      <c r="P236" s="34"/>
    </row>
    <row r="237" spans="2:16">
      <c r="B237" s="31" t="s">
        <v>424</v>
      </c>
      <c r="C237" s="32" t="s">
        <v>84</v>
      </c>
      <c r="D237" s="33" t="s">
        <v>1146</v>
      </c>
      <c r="E237" s="19" t="s">
        <v>304</v>
      </c>
      <c r="F237" s="19">
        <v>1</v>
      </c>
      <c r="G237" s="19">
        <v>2</v>
      </c>
      <c r="H237" s="33"/>
      <c r="I237" s="33"/>
      <c r="J237" s="33"/>
      <c r="K237" s="33"/>
      <c r="L237" s="33"/>
      <c r="M237" s="19" t="s">
        <v>663</v>
      </c>
      <c r="N237" s="33"/>
      <c r="O237" s="33"/>
      <c r="P237" s="34"/>
    </row>
    <row r="238" spans="2:16">
      <c r="B238" s="31" t="s">
        <v>428</v>
      </c>
      <c r="C238" s="32" t="s">
        <v>85</v>
      </c>
      <c r="D238" s="33" t="s">
        <v>1146</v>
      </c>
      <c r="E238" s="19" t="s">
        <v>304</v>
      </c>
      <c r="F238" s="19">
        <v>1</v>
      </c>
      <c r="G238" s="19">
        <v>1</v>
      </c>
      <c r="H238" s="33"/>
      <c r="I238" s="33"/>
      <c r="J238" s="33"/>
      <c r="K238" s="33"/>
      <c r="L238" s="33"/>
      <c r="M238" s="19" t="s">
        <v>663</v>
      </c>
      <c r="N238" s="33"/>
      <c r="O238" s="33"/>
      <c r="P238" s="34"/>
    </row>
    <row r="239" spans="2:16">
      <c r="B239" s="31" t="s">
        <v>428</v>
      </c>
      <c r="C239" s="32" t="s">
        <v>86</v>
      </c>
      <c r="D239" s="33" t="s">
        <v>1146</v>
      </c>
      <c r="E239" s="19" t="s">
        <v>304</v>
      </c>
      <c r="F239" s="19">
        <v>1</v>
      </c>
      <c r="G239" s="19">
        <v>7</v>
      </c>
      <c r="H239" s="33"/>
      <c r="I239" s="33"/>
      <c r="J239" s="33"/>
      <c r="K239" s="33"/>
      <c r="L239" s="33"/>
      <c r="M239" s="19" t="s">
        <v>663</v>
      </c>
      <c r="N239" s="33"/>
      <c r="O239" s="33"/>
      <c r="P239" s="34"/>
    </row>
    <row r="240" spans="2:16">
      <c r="B240" s="31" t="s">
        <v>428</v>
      </c>
      <c r="C240" s="32" t="s">
        <v>87</v>
      </c>
      <c r="D240" s="33" t="s">
        <v>1146</v>
      </c>
      <c r="E240" s="19" t="s">
        <v>304</v>
      </c>
      <c r="F240" s="19">
        <v>1</v>
      </c>
      <c r="G240" s="19">
        <v>7</v>
      </c>
      <c r="H240" s="33"/>
      <c r="I240" s="33"/>
      <c r="J240" s="33"/>
      <c r="K240" s="33"/>
      <c r="L240" s="33"/>
      <c r="M240" s="19" t="s">
        <v>663</v>
      </c>
      <c r="N240" s="33"/>
      <c r="O240" s="33"/>
      <c r="P240" s="34"/>
    </row>
    <row r="241" spans="2:16">
      <c r="B241" s="31" t="s">
        <v>428</v>
      </c>
      <c r="C241" s="32" t="s">
        <v>88</v>
      </c>
      <c r="D241" s="33" t="s">
        <v>1146</v>
      </c>
      <c r="E241" s="19" t="s">
        <v>304</v>
      </c>
      <c r="F241" s="19">
        <v>1</v>
      </c>
      <c r="G241" s="19">
        <v>6</v>
      </c>
      <c r="H241" s="33"/>
      <c r="I241" s="33"/>
      <c r="J241" s="33"/>
      <c r="K241" s="33"/>
      <c r="L241" s="33"/>
      <c r="M241" s="19" t="s">
        <v>663</v>
      </c>
      <c r="N241" s="33"/>
      <c r="O241" s="33"/>
      <c r="P241" s="34"/>
    </row>
    <row r="242" spans="2:16">
      <c r="B242" s="31" t="s">
        <v>428</v>
      </c>
      <c r="C242" s="32" t="s">
        <v>89</v>
      </c>
      <c r="D242" s="33" t="s">
        <v>1146</v>
      </c>
      <c r="E242" s="19" t="s">
        <v>304</v>
      </c>
      <c r="F242" s="19">
        <v>1</v>
      </c>
      <c r="G242" s="19">
        <v>4</v>
      </c>
      <c r="H242" s="33"/>
      <c r="I242" s="33"/>
      <c r="J242" s="33"/>
      <c r="K242" s="33"/>
      <c r="L242" s="33"/>
      <c r="M242" s="19" t="s">
        <v>663</v>
      </c>
      <c r="N242" s="33"/>
      <c r="O242" s="33"/>
      <c r="P242" s="34"/>
    </row>
    <row r="243" spans="2:16">
      <c r="B243" s="31" t="s">
        <v>428</v>
      </c>
      <c r="C243" s="32" t="s">
        <v>89</v>
      </c>
      <c r="D243" s="33" t="s">
        <v>1146</v>
      </c>
      <c r="E243" s="19" t="s">
        <v>304</v>
      </c>
      <c r="F243" s="19">
        <v>1</v>
      </c>
      <c r="G243" s="19">
        <v>3</v>
      </c>
      <c r="H243" s="33"/>
      <c r="I243" s="33"/>
      <c r="J243" s="33"/>
      <c r="K243" s="33"/>
      <c r="L243" s="33"/>
      <c r="M243" s="19" t="s">
        <v>663</v>
      </c>
      <c r="N243" s="33"/>
      <c r="O243" s="33"/>
      <c r="P243" s="34"/>
    </row>
    <row r="244" spans="2:16">
      <c r="B244" s="31" t="s">
        <v>428</v>
      </c>
      <c r="C244" s="32" t="s">
        <v>588</v>
      </c>
      <c r="D244" s="33" t="s">
        <v>1146</v>
      </c>
      <c r="E244" s="19" t="s">
        <v>304</v>
      </c>
      <c r="F244" s="19">
        <v>1</v>
      </c>
      <c r="G244" s="19">
        <v>1</v>
      </c>
      <c r="H244" s="33"/>
      <c r="I244" s="33"/>
      <c r="J244" s="33"/>
      <c r="K244" s="33"/>
      <c r="L244" s="33"/>
      <c r="M244" s="19" t="s">
        <v>663</v>
      </c>
      <c r="N244" s="33"/>
      <c r="O244" s="33"/>
      <c r="P244" s="34"/>
    </row>
    <row r="245" spans="2:16">
      <c r="B245" s="31" t="s">
        <v>320</v>
      </c>
      <c r="C245" s="32" t="s">
        <v>90</v>
      </c>
      <c r="D245" s="33" t="s">
        <v>1146</v>
      </c>
      <c r="E245" s="19" t="s">
        <v>304</v>
      </c>
      <c r="F245" s="19">
        <v>1</v>
      </c>
      <c r="G245" s="19">
        <v>1</v>
      </c>
      <c r="H245" s="33"/>
      <c r="I245" s="33"/>
      <c r="J245" s="33"/>
      <c r="K245" s="33"/>
      <c r="L245" s="33"/>
      <c r="M245" s="19" t="s">
        <v>663</v>
      </c>
      <c r="N245" s="33"/>
      <c r="O245" s="33"/>
      <c r="P245" s="34"/>
    </row>
    <row r="246" spans="2:16">
      <c r="B246" s="31" t="s">
        <v>321</v>
      </c>
      <c r="C246" s="32" t="s">
        <v>91</v>
      </c>
      <c r="D246" s="33" t="s">
        <v>1146</v>
      </c>
      <c r="E246" s="19" t="s">
        <v>304</v>
      </c>
      <c r="F246" s="19">
        <v>1</v>
      </c>
      <c r="G246" s="19">
        <v>5</v>
      </c>
      <c r="H246" s="33"/>
      <c r="I246" s="33"/>
      <c r="J246" s="33"/>
      <c r="K246" s="33"/>
      <c r="L246" s="33"/>
      <c r="M246" s="19" t="s">
        <v>663</v>
      </c>
      <c r="N246" s="33"/>
      <c r="O246" s="33"/>
      <c r="P246" s="34"/>
    </row>
    <row r="247" spans="2:16">
      <c r="B247" s="31" t="s">
        <v>322</v>
      </c>
      <c r="C247" s="32" t="s">
        <v>92</v>
      </c>
      <c r="D247" s="33" t="s">
        <v>1146</v>
      </c>
      <c r="E247" s="19" t="s">
        <v>304</v>
      </c>
      <c r="F247" s="19">
        <v>1</v>
      </c>
      <c r="G247" s="19">
        <v>23</v>
      </c>
      <c r="H247" s="33"/>
      <c r="I247" s="33"/>
      <c r="J247" s="33"/>
      <c r="K247" s="33"/>
      <c r="L247" s="33"/>
      <c r="M247" s="19" t="s">
        <v>663</v>
      </c>
      <c r="N247" s="33"/>
      <c r="O247" s="33"/>
      <c r="P247" s="34"/>
    </row>
    <row r="248" spans="2:16">
      <c r="B248" s="31" t="s">
        <v>323</v>
      </c>
      <c r="C248" s="32" t="s">
        <v>93</v>
      </c>
      <c r="D248" s="33" t="s">
        <v>1146</v>
      </c>
      <c r="E248" s="19" t="s">
        <v>304</v>
      </c>
      <c r="F248" s="19">
        <v>1</v>
      </c>
      <c r="G248" s="19">
        <v>30</v>
      </c>
      <c r="H248" s="33"/>
      <c r="I248" s="33"/>
      <c r="J248" s="33"/>
      <c r="K248" s="33"/>
      <c r="L248" s="33"/>
      <c r="M248" s="19" t="s">
        <v>663</v>
      </c>
      <c r="N248" s="33"/>
      <c r="O248" s="33"/>
      <c r="P248" s="34"/>
    </row>
    <row r="249" spans="2:16">
      <c r="B249" s="31" t="s">
        <v>324</v>
      </c>
      <c r="C249" s="32" t="s">
        <v>94</v>
      </c>
      <c r="D249" s="33" t="s">
        <v>1146</v>
      </c>
      <c r="E249" s="19" t="s">
        <v>304</v>
      </c>
      <c r="F249" s="19">
        <v>1</v>
      </c>
      <c r="G249" s="19">
        <v>24</v>
      </c>
      <c r="H249" s="33"/>
      <c r="I249" s="33"/>
      <c r="J249" s="33"/>
      <c r="K249" s="33"/>
      <c r="L249" s="33"/>
      <c r="M249" s="19" t="s">
        <v>663</v>
      </c>
      <c r="N249" s="33"/>
      <c r="O249" s="33"/>
      <c r="P249" s="34"/>
    </row>
    <row r="250" spans="2:16">
      <c r="B250" s="31" t="s">
        <v>325</v>
      </c>
      <c r="C250" s="32" t="s">
        <v>95</v>
      </c>
      <c r="D250" s="33" t="s">
        <v>1146</v>
      </c>
      <c r="E250" s="19" t="s">
        <v>304</v>
      </c>
      <c r="F250" s="19">
        <v>1</v>
      </c>
      <c r="G250" s="19">
        <v>20</v>
      </c>
      <c r="H250" s="33"/>
      <c r="I250" s="33"/>
      <c r="J250" s="33"/>
      <c r="K250" s="33"/>
      <c r="L250" s="33"/>
      <c r="M250" s="19" t="s">
        <v>663</v>
      </c>
      <c r="N250" s="33"/>
      <c r="O250" s="33"/>
      <c r="P250" s="34"/>
    </row>
    <row r="251" spans="2:16">
      <c r="B251" s="31" t="s">
        <v>326</v>
      </c>
      <c r="C251" s="32" t="s">
        <v>96</v>
      </c>
      <c r="D251" s="33" t="s">
        <v>1146</v>
      </c>
      <c r="E251" s="19" t="s">
        <v>304</v>
      </c>
      <c r="F251" s="19">
        <v>1</v>
      </c>
      <c r="G251" s="19">
        <v>13</v>
      </c>
      <c r="H251" s="33"/>
      <c r="I251" s="33"/>
      <c r="J251" s="33"/>
      <c r="K251" s="33"/>
      <c r="L251" s="33"/>
      <c r="M251" s="19" t="s">
        <v>663</v>
      </c>
      <c r="N251" s="33"/>
      <c r="O251" s="33"/>
      <c r="P251" s="34"/>
    </row>
    <row r="252" spans="2:16">
      <c r="B252" s="31" t="s">
        <v>429</v>
      </c>
      <c r="C252" s="32" t="s">
        <v>589</v>
      </c>
      <c r="D252" s="33" t="s">
        <v>1146</v>
      </c>
      <c r="E252" s="19" t="s">
        <v>304</v>
      </c>
      <c r="F252" s="19">
        <v>1</v>
      </c>
      <c r="G252" s="19">
        <v>1</v>
      </c>
      <c r="H252" s="33"/>
      <c r="I252" s="33"/>
      <c r="J252" s="33"/>
      <c r="K252" s="33"/>
      <c r="L252" s="33"/>
      <c r="M252" s="19" t="s">
        <v>663</v>
      </c>
      <c r="N252" s="33"/>
      <c r="O252" s="33"/>
      <c r="P252" s="34"/>
    </row>
    <row r="253" spans="2:16">
      <c r="B253" s="31" t="s">
        <v>327</v>
      </c>
      <c r="C253" s="32" t="s">
        <v>97</v>
      </c>
      <c r="D253" s="33" t="s">
        <v>1146</v>
      </c>
      <c r="E253" s="19" t="s">
        <v>304</v>
      </c>
      <c r="F253" s="19">
        <v>1</v>
      </c>
      <c r="G253" s="19">
        <v>1</v>
      </c>
      <c r="H253" s="33"/>
      <c r="I253" s="33"/>
      <c r="J253" s="33"/>
      <c r="K253" s="33"/>
      <c r="L253" s="33"/>
      <c r="M253" s="19" t="s">
        <v>663</v>
      </c>
      <c r="N253" s="33"/>
      <c r="O253" s="33"/>
      <c r="P253" s="34"/>
    </row>
    <row r="254" spans="2:16">
      <c r="B254" s="31" t="s">
        <v>327</v>
      </c>
      <c r="C254" s="32" t="s">
        <v>98</v>
      </c>
      <c r="D254" s="33" t="s">
        <v>1146</v>
      </c>
      <c r="E254" s="19" t="s">
        <v>304</v>
      </c>
      <c r="F254" s="19">
        <v>1</v>
      </c>
      <c r="G254" s="19">
        <v>9</v>
      </c>
      <c r="H254" s="33"/>
      <c r="I254" s="33"/>
      <c r="J254" s="33"/>
      <c r="K254" s="33"/>
      <c r="L254" s="33"/>
      <c r="M254" s="19" t="s">
        <v>663</v>
      </c>
      <c r="N254" s="33"/>
      <c r="O254" s="33"/>
      <c r="P254" s="34"/>
    </row>
    <row r="255" spans="2:16">
      <c r="B255" s="31" t="s">
        <v>327</v>
      </c>
      <c r="C255" s="32" t="s">
        <v>544</v>
      </c>
      <c r="D255" s="33" t="s">
        <v>1146</v>
      </c>
      <c r="E255" s="19" t="s">
        <v>304</v>
      </c>
      <c r="F255" s="19">
        <v>1</v>
      </c>
      <c r="G255" s="19">
        <v>1</v>
      </c>
      <c r="H255" s="33"/>
      <c r="I255" s="33"/>
      <c r="J255" s="33"/>
      <c r="K255" s="33"/>
      <c r="L255" s="33"/>
      <c r="M255" s="19" t="s">
        <v>663</v>
      </c>
      <c r="N255" s="33"/>
      <c r="O255" s="33"/>
      <c r="P255" s="34"/>
    </row>
    <row r="256" spans="2:16">
      <c r="B256" s="31" t="s">
        <v>327</v>
      </c>
      <c r="C256" s="32" t="s">
        <v>99</v>
      </c>
      <c r="D256" s="33" t="s">
        <v>1146</v>
      </c>
      <c r="E256" s="19" t="s">
        <v>304</v>
      </c>
      <c r="F256" s="19">
        <v>1</v>
      </c>
      <c r="G256" s="19">
        <v>6</v>
      </c>
      <c r="H256" s="33"/>
      <c r="I256" s="33"/>
      <c r="J256" s="33"/>
      <c r="K256" s="33"/>
      <c r="L256" s="33"/>
      <c r="M256" s="19" t="s">
        <v>663</v>
      </c>
      <c r="N256" s="33"/>
      <c r="O256" s="33"/>
      <c r="P256" s="34"/>
    </row>
    <row r="257" spans="2:16">
      <c r="B257" s="31" t="s">
        <v>327</v>
      </c>
      <c r="C257" s="32" t="s">
        <v>545</v>
      </c>
      <c r="D257" s="33" t="s">
        <v>1146</v>
      </c>
      <c r="E257" s="19" t="s">
        <v>304</v>
      </c>
      <c r="F257" s="19">
        <v>1</v>
      </c>
      <c r="G257" s="19">
        <v>2</v>
      </c>
      <c r="H257" s="33"/>
      <c r="I257" s="33"/>
      <c r="J257" s="33"/>
      <c r="K257" s="33"/>
      <c r="L257" s="33"/>
      <c r="M257" s="19" t="s">
        <v>663</v>
      </c>
      <c r="N257" s="33"/>
      <c r="O257" s="33"/>
      <c r="P257" s="34"/>
    </row>
    <row r="258" spans="2:16">
      <c r="B258" s="31" t="s">
        <v>327</v>
      </c>
      <c r="C258" s="32" t="s">
        <v>100</v>
      </c>
      <c r="D258" s="33" t="s">
        <v>1146</v>
      </c>
      <c r="E258" s="19" t="s">
        <v>304</v>
      </c>
      <c r="F258" s="19">
        <v>1</v>
      </c>
      <c r="G258" s="19">
        <v>1</v>
      </c>
      <c r="H258" s="33"/>
      <c r="I258" s="33"/>
      <c r="J258" s="33"/>
      <c r="K258" s="33"/>
      <c r="L258" s="33"/>
      <c r="M258" s="19" t="s">
        <v>663</v>
      </c>
      <c r="N258" s="33"/>
      <c r="O258" s="33"/>
      <c r="P258" s="34"/>
    </row>
    <row r="259" spans="2:16">
      <c r="B259" s="31" t="s">
        <v>327</v>
      </c>
      <c r="C259" s="32" t="s">
        <v>546</v>
      </c>
      <c r="D259" s="33" t="s">
        <v>1146</v>
      </c>
      <c r="E259" s="19" t="s">
        <v>304</v>
      </c>
      <c r="F259" s="19">
        <v>1</v>
      </c>
      <c r="G259" s="19">
        <v>1</v>
      </c>
      <c r="H259" s="33"/>
      <c r="I259" s="33"/>
      <c r="J259" s="33"/>
      <c r="K259" s="33"/>
      <c r="L259" s="33"/>
      <c r="M259" s="19" t="s">
        <v>663</v>
      </c>
      <c r="N259" s="33"/>
      <c r="O259" s="33"/>
      <c r="P259" s="34"/>
    </row>
    <row r="260" spans="2:16">
      <c r="B260" s="31" t="s">
        <v>327</v>
      </c>
      <c r="C260" s="32" t="s">
        <v>101</v>
      </c>
      <c r="D260" s="33" t="s">
        <v>1146</v>
      </c>
      <c r="E260" s="19" t="s">
        <v>304</v>
      </c>
      <c r="F260" s="19">
        <v>1</v>
      </c>
      <c r="G260" s="19">
        <v>4</v>
      </c>
      <c r="H260" s="33"/>
      <c r="I260" s="33"/>
      <c r="J260" s="33"/>
      <c r="K260" s="33"/>
      <c r="L260" s="33"/>
      <c r="M260" s="19" t="s">
        <v>663</v>
      </c>
      <c r="N260" s="33"/>
      <c r="O260" s="33"/>
      <c r="P260" s="34"/>
    </row>
    <row r="261" spans="2:16">
      <c r="B261" s="31" t="s">
        <v>327</v>
      </c>
      <c r="C261" s="32" t="s">
        <v>547</v>
      </c>
      <c r="D261" s="33" t="s">
        <v>1146</v>
      </c>
      <c r="E261" s="19" t="s">
        <v>304</v>
      </c>
      <c r="F261" s="19">
        <v>1</v>
      </c>
      <c r="G261" s="19">
        <v>1</v>
      </c>
      <c r="H261" s="33"/>
      <c r="I261" s="33"/>
      <c r="J261" s="33"/>
      <c r="K261" s="33"/>
      <c r="L261" s="33"/>
      <c r="M261" s="19" t="s">
        <v>663</v>
      </c>
      <c r="N261" s="33"/>
      <c r="O261" s="33"/>
      <c r="P261" s="34"/>
    </row>
    <row r="262" spans="2:16">
      <c r="B262" s="31" t="s">
        <v>327</v>
      </c>
      <c r="C262" s="32" t="s">
        <v>548</v>
      </c>
      <c r="D262" s="33" t="s">
        <v>1146</v>
      </c>
      <c r="E262" s="19" t="s">
        <v>304</v>
      </c>
      <c r="F262" s="19">
        <v>1</v>
      </c>
      <c r="G262" s="19">
        <v>1</v>
      </c>
      <c r="H262" s="33"/>
      <c r="I262" s="33"/>
      <c r="J262" s="33"/>
      <c r="K262" s="33"/>
      <c r="L262" s="33"/>
      <c r="M262" s="19" t="s">
        <v>663</v>
      </c>
      <c r="N262" s="33"/>
      <c r="O262" s="33"/>
      <c r="P262" s="34"/>
    </row>
    <row r="263" spans="2:16">
      <c r="B263" s="31" t="s">
        <v>327</v>
      </c>
      <c r="C263" s="32" t="s">
        <v>102</v>
      </c>
      <c r="D263" s="33" t="s">
        <v>1146</v>
      </c>
      <c r="E263" s="19" t="s">
        <v>304</v>
      </c>
      <c r="F263" s="19">
        <v>1</v>
      </c>
      <c r="G263" s="19">
        <v>1</v>
      </c>
      <c r="H263" s="33"/>
      <c r="I263" s="33"/>
      <c r="J263" s="33"/>
      <c r="K263" s="33"/>
      <c r="L263" s="33"/>
      <c r="M263" s="19" t="s">
        <v>663</v>
      </c>
      <c r="N263" s="33"/>
      <c r="O263" s="33"/>
      <c r="P263" s="34"/>
    </row>
    <row r="264" spans="2:16">
      <c r="B264" s="31" t="s">
        <v>327</v>
      </c>
      <c r="C264" s="32" t="s">
        <v>549</v>
      </c>
      <c r="D264" s="33" t="s">
        <v>1146</v>
      </c>
      <c r="E264" s="19" t="s">
        <v>304</v>
      </c>
      <c r="F264" s="19">
        <v>1</v>
      </c>
      <c r="G264" s="19">
        <v>1</v>
      </c>
      <c r="H264" s="33"/>
      <c r="I264" s="33"/>
      <c r="J264" s="33"/>
      <c r="K264" s="33"/>
      <c r="L264" s="33"/>
      <c r="M264" s="19" t="s">
        <v>663</v>
      </c>
      <c r="N264" s="33"/>
      <c r="O264" s="33"/>
      <c r="P264" s="34"/>
    </row>
    <row r="265" spans="2:16">
      <c r="B265" s="31" t="s">
        <v>327</v>
      </c>
      <c r="C265" s="32" t="s">
        <v>550</v>
      </c>
      <c r="D265" s="33" t="s">
        <v>1146</v>
      </c>
      <c r="E265" s="19" t="s">
        <v>304</v>
      </c>
      <c r="F265" s="19">
        <v>1</v>
      </c>
      <c r="G265" s="19">
        <v>3</v>
      </c>
      <c r="H265" s="33"/>
      <c r="I265" s="33"/>
      <c r="J265" s="33"/>
      <c r="K265" s="33"/>
      <c r="L265" s="33"/>
      <c r="M265" s="19" t="s">
        <v>663</v>
      </c>
      <c r="N265" s="33"/>
      <c r="O265" s="33"/>
      <c r="P265" s="34"/>
    </row>
    <row r="266" spans="2:16">
      <c r="B266" s="31" t="s">
        <v>903</v>
      </c>
      <c r="C266" s="32" t="s">
        <v>103</v>
      </c>
      <c r="D266" s="33" t="s">
        <v>1146</v>
      </c>
      <c r="E266" s="19" t="s">
        <v>304</v>
      </c>
      <c r="F266" s="19">
        <v>1</v>
      </c>
      <c r="G266" s="19">
        <v>2</v>
      </c>
      <c r="H266" s="33"/>
      <c r="I266" s="33"/>
      <c r="J266" s="33"/>
      <c r="K266" s="33"/>
      <c r="L266" s="33"/>
      <c r="M266" s="19" t="s">
        <v>663</v>
      </c>
      <c r="N266" s="33"/>
      <c r="O266" s="33"/>
      <c r="P266" s="34"/>
    </row>
    <row r="267" spans="2:16">
      <c r="B267" s="31" t="s">
        <v>425</v>
      </c>
      <c r="C267" s="32" t="s">
        <v>551</v>
      </c>
      <c r="D267" s="33" t="s">
        <v>1146</v>
      </c>
      <c r="E267" s="19" t="s">
        <v>304</v>
      </c>
      <c r="F267" s="19">
        <v>1</v>
      </c>
      <c r="G267" s="19">
        <v>2</v>
      </c>
      <c r="H267" s="33"/>
      <c r="I267" s="33"/>
      <c r="J267" s="33"/>
      <c r="K267" s="33"/>
      <c r="L267" s="33"/>
      <c r="M267" s="19" t="s">
        <v>663</v>
      </c>
      <c r="N267" s="33"/>
      <c r="O267" s="33"/>
      <c r="P267" s="34"/>
    </row>
    <row r="268" spans="2:16">
      <c r="B268" s="31" t="s">
        <v>426</v>
      </c>
      <c r="C268" s="32" t="s">
        <v>552</v>
      </c>
      <c r="D268" s="33" t="s">
        <v>1146</v>
      </c>
      <c r="E268" s="19" t="s">
        <v>304</v>
      </c>
      <c r="F268" s="19">
        <v>1</v>
      </c>
      <c r="G268" s="19">
        <v>1</v>
      </c>
      <c r="H268" s="33"/>
      <c r="I268" s="33"/>
      <c r="J268" s="33"/>
      <c r="K268" s="33"/>
      <c r="L268" s="33"/>
      <c r="M268" s="19" t="s">
        <v>663</v>
      </c>
      <c r="N268" s="33"/>
      <c r="O268" s="33"/>
      <c r="P268" s="34"/>
    </row>
    <row r="269" spans="2:16">
      <c r="B269" s="31" t="s">
        <v>907</v>
      </c>
      <c r="C269" s="32" t="s">
        <v>553</v>
      </c>
      <c r="D269" s="33" t="s">
        <v>1146</v>
      </c>
      <c r="E269" s="19" t="s">
        <v>304</v>
      </c>
      <c r="F269" s="19">
        <v>1</v>
      </c>
      <c r="G269" s="19">
        <v>1</v>
      </c>
      <c r="H269" s="33"/>
      <c r="I269" s="33"/>
      <c r="J269" s="33"/>
      <c r="K269" s="33"/>
      <c r="L269" s="33"/>
      <c r="M269" s="19" t="s">
        <v>663</v>
      </c>
      <c r="N269" s="33"/>
      <c r="O269" s="33"/>
      <c r="P269" s="34"/>
    </row>
    <row r="270" spans="2:16">
      <c r="B270" s="31" t="s">
        <v>328</v>
      </c>
      <c r="C270" s="32" t="s">
        <v>104</v>
      </c>
      <c r="D270" s="33" t="s">
        <v>1146</v>
      </c>
      <c r="E270" s="19" t="s">
        <v>304</v>
      </c>
      <c r="F270" s="19">
        <v>1</v>
      </c>
      <c r="G270" s="19">
        <v>1</v>
      </c>
      <c r="H270" s="33"/>
      <c r="I270" s="33"/>
      <c r="J270" s="33"/>
      <c r="K270" s="33"/>
      <c r="L270" s="33"/>
      <c r="M270" s="19" t="s">
        <v>663</v>
      </c>
      <c r="N270" s="33"/>
      <c r="O270" s="33"/>
      <c r="P270" s="34"/>
    </row>
    <row r="271" spans="2:16">
      <c r="B271" s="31" t="s">
        <v>329</v>
      </c>
      <c r="C271" s="32" t="s">
        <v>554</v>
      </c>
      <c r="D271" s="33" t="s">
        <v>1146</v>
      </c>
      <c r="E271" s="19" t="s">
        <v>304</v>
      </c>
      <c r="F271" s="19">
        <v>1</v>
      </c>
      <c r="G271" s="19">
        <v>1</v>
      </c>
      <c r="H271" s="33"/>
      <c r="I271" s="33"/>
      <c r="J271" s="33"/>
      <c r="K271" s="33"/>
      <c r="L271" s="33"/>
      <c r="M271" s="19" t="s">
        <v>663</v>
      </c>
      <c r="N271" s="33"/>
      <c r="O271" s="33"/>
      <c r="P271" s="34"/>
    </row>
    <row r="272" spans="2:16">
      <c r="B272" s="31" t="s">
        <v>915</v>
      </c>
      <c r="C272" s="32" t="s">
        <v>555</v>
      </c>
      <c r="D272" s="33" t="s">
        <v>1146</v>
      </c>
      <c r="E272" s="19" t="s">
        <v>304</v>
      </c>
      <c r="F272" s="19">
        <v>1</v>
      </c>
      <c r="G272" s="19">
        <v>1</v>
      </c>
      <c r="H272" s="33"/>
      <c r="I272" s="33"/>
      <c r="J272" s="33"/>
      <c r="K272" s="33"/>
      <c r="L272" s="33"/>
      <c r="M272" s="19" t="s">
        <v>663</v>
      </c>
      <c r="N272" s="33"/>
      <c r="O272" s="33"/>
      <c r="P272" s="34"/>
    </row>
    <row r="273" spans="2:16">
      <c r="B273" s="31" t="s">
        <v>330</v>
      </c>
      <c r="C273" s="32" t="s">
        <v>556</v>
      </c>
      <c r="D273" s="33" t="s">
        <v>1146</v>
      </c>
      <c r="E273" s="19" t="s">
        <v>304</v>
      </c>
      <c r="F273" s="19">
        <v>1</v>
      </c>
      <c r="G273" s="19">
        <v>2</v>
      </c>
      <c r="H273" s="33"/>
      <c r="I273" s="33"/>
      <c r="J273" s="33"/>
      <c r="K273" s="33"/>
      <c r="L273" s="33"/>
      <c r="M273" s="19" t="s">
        <v>663</v>
      </c>
      <c r="N273" s="33"/>
      <c r="O273" s="33"/>
      <c r="P273" s="34"/>
    </row>
    <row r="274" spans="2:16">
      <c r="B274" s="31" t="s">
        <v>903</v>
      </c>
      <c r="C274" s="32" t="s">
        <v>105</v>
      </c>
      <c r="D274" s="33" t="s">
        <v>1146</v>
      </c>
      <c r="E274" s="19" t="s">
        <v>304</v>
      </c>
      <c r="F274" s="19">
        <v>1</v>
      </c>
      <c r="G274" s="19">
        <v>2</v>
      </c>
      <c r="H274" s="33"/>
      <c r="I274" s="33"/>
      <c r="J274" s="33"/>
      <c r="K274" s="33"/>
      <c r="L274" s="33"/>
      <c r="M274" s="19" t="s">
        <v>663</v>
      </c>
      <c r="N274" s="33"/>
      <c r="O274" s="33"/>
      <c r="P274" s="34"/>
    </row>
    <row r="275" spans="2:16">
      <c r="B275" s="31" t="s">
        <v>331</v>
      </c>
      <c r="C275" s="32" t="s">
        <v>557</v>
      </c>
      <c r="D275" s="33" t="s">
        <v>1146</v>
      </c>
      <c r="E275" s="19" t="s">
        <v>304</v>
      </c>
      <c r="F275" s="19">
        <v>1</v>
      </c>
      <c r="G275" s="19">
        <v>1</v>
      </c>
      <c r="H275" s="33"/>
      <c r="I275" s="33"/>
      <c r="J275" s="33"/>
      <c r="K275" s="33"/>
      <c r="L275" s="33"/>
      <c r="M275" s="19" t="s">
        <v>663</v>
      </c>
      <c r="N275" s="33"/>
      <c r="O275" s="33"/>
      <c r="P275" s="34"/>
    </row>
    <row r="276" spans="2:16">
      <c r="B276" s="31" t="s">
        <v>332</v>
      </c>
      <c r="C276" s="32" t="s">
        <v>558</v>
      </c>
      <c r="D276" s="33" t="s">
        <v>1146</v>
      </c>
      <c r="E276" s="19" t="s">
        <v>304</v>
      </c>
      <c r="F276" s="19">
        <v>1</v>
      </c>
      <c r="G276" s="19">
        <v>1</v>
      </c>
      <c r="H276" s="33"/>
      <c r="I276" s="33"/>
      <c r="J276" s="33"/>
      <c r="K276" s="33"/>
      <c r="L276" s="33"/>
      <c r="M276" s="19" t="s">
        <v>663</v>
      </c>
      <c r="N276" s="33"/>
      <c r="O276" s="33"/>
      <c r="P276" s="34"/>
    </row>
    <row r="277" spans="2:16">
      <c r="B277" s="31" t="s">
        <v>332</v>
      </c>
      <c r="C277" s="32" t="s">
        <v>106</v>
      </c>
      <c r="D277" s="33" t="s">
        <v>1146</v>
      </c>
      <c r="E277" s="19" t="s">
        <v>304</v>
      </c>
      <c r="F277" s="19">
        <v>1</v>
      </c>
      <c r="G277" s="19">
        <v>1</v>
      </c>
      <c r="H277" s="33"/>
      <c r="I277" s="33"/>
      <c r="J277" s="33"/>
      <c r="K277" s="33"/>
      <c r="L277" s="33"/>
      <c r="M277" s="19" t="s">
        <v>663</v>
      </c>
      <c r="N277" s="33"/>
      <c r="O277" s="33"/>
      <c r="P277" s="34"/>
    </row>
    <row r="278" spans="2:16">
      <c r="B278" s="31" t="s">
        <v>333</v>
      </c>
      <c r="C278" s="32" t="s">
        <v>107</v>
      </c>
      <c r="D278" s="33" t="s">
        <v>1146</v>
      </c>
      <c r="E278" s="19" t="s">
        <v>304</v>
      </c>
      <c r="F278" s="19">
        <v>1</v>
      </c>
      <c r="G278" s="19">
        <v>4</v>
      </c>
      <c r="H278" s="33"/>
      <c r="I278" s="33"/>
      <c r="J278" s="33"/>
      <c r="K278" s="33"/>
      <c r="L278" s="33"/>
      <c r="M278" s="19" t="s">
        <v>663</v>
      </c>
      <c r="N278" s="33"/>
      <c r="O278" s="33"/>
      <c r="P278" s="34"/>
    </row>
    <row r="279" spans="2:16">
      <c r="B279" s="31" t="s">
        <v>333</v>
      </c>
      <c r="C279" s="32" t="s">
        <v>559</v>
      </c>
      <c r="D279" s="33" t="s">
        <v>1146</v>
      </c>
      <c r="E279" s="19" t="s">
        <v>304</v>
      </c>
      <c r="F279" s="19">
        <v>1</v>
      </c>
      <c r="G279" s="19">
        <v>1</v>
      </c>
      <c r="H279" s="33"/>
      <c r="I279" s="33"/>
      <c r="J279" s="33"/>
      <c r="K279" s="33"/>
      <c r="L279" s="33"/>
      <c r="M279" s="19" t="s">
        <v>663</v>
      </c>
      <c r="N279" s="33"/>
      <c r="O279" s="33"/>
      <c r="P279" s="34"/>
    </row>
    <row r="280" spans="2:16">
      <c r="B280" s="31" t="s">
        <v>333</v>
      </c>
      <c r="C280" s="32" t="s">
        <v>108</v>
      </c>
      <c r="D280" s="33" t="s">
        <v>1146</v>
      </c>
      <c r="E280" s="19" t="s">
        <v>304</v>
      </c>
      <c r="F280" s="19">
        <v>1</v>
      </c>
      <c r="G280" s="19">
        <v>2</v>
      </c>
      <c r="H280" s="33"/>
      <c r="I280" s="33"/>
      <c r="J280" s="33"/>
      <c r="K280" s="33"/>
      <c r="L280" s="33"/>
      <c r="M280" s="19" t="s">
        <v>663</v>
      </c>
      <c r="N280" s="33"/>
      <c r="O280" s="33"/>
      <c r="P280" s="34"/>
    </row>
    <row r="281" spans="2:16">
      <c r="B281" s="31" t="s">
        <v>333</v>
      </c>
      <c r="C281" s="32" t="s">
        <v>560</v>
      </c>
      <c r="D281" s="33" t="s">
        <v>1146</v>
      </c>
      <c r="E281" s="19" t="s">
        <v>304</v>
      </c>
      <c r="F281" s="19">
        <v>1</v>
      </c>
      <c r="G281" s="19">
        <v>1</v>
      </c>
      <c r="H281" s="33"/>
      <c r="I281" s="33"/>
      <c r="J281" s="33"/>
      <c r="K281" s="33"/>
      <c r="L281" s="33"/>
      <c r="M281" s="19" t="s">
        <v>663</v>
      </c>
      <c r="N281" s="33"/>
      <c r="O281" s="33"/>
      <c r="P281" s="34"/>
    </row>
    <row r="282" spans="2:16">
      <c r="B282" s="31" t="s">
        <v>333</v>
      </c>
      <c r="C282" s="32" t="s">
        <v>109</v>
      </c>
      <c r="D282" s="33" t="s">
        <v>1146</v>
      </c>
      <c r="E282" s="19" t="s">
        <v>304</v>
      </c>
      <c r="F282" s="19">
        <v>1</v>
      </c>
      <c r="G282" s="19">
        <v>13</v>
      </c>
      <c r="H282" s="33"/>
      <c r="I282" s="33"/>
      <c r="J282" s="33"/>
      <c r="K282" s="33"/>
      <c r="L282" s="33"/>
      <c r="M282" s="19" t="s">
        <v>663</v>
      </c>
      <c r="N282" s="33"/>
      <c r="O282" s="33"/>
      <c r="P282" s="34"/>
    </row>
    <row r="283" spans="2:16">
      <c r="B283" s="31" t="s">
        <v>333</v>
      </c>
      <c r="C283" s="32" t="s">
        <v>110</v>
      </c>
      <c r="D283" s="33" t="s">
        <v>1146</v>
      </c>
      <c r="E283" s="19" t="s">
        <v>304</v>
      </c>
      <c r="F283" s="19">
        <v>1</v>
      </c>
      <c r="G283" s="19">
        <v>5</v>
      </c>
      <c r="H283" s="33"/>
      <c r="I283" s="33"/>
      <c r="J283" s="33"/>
      <c r="K283" s="33"/>
      <c r="L283" s="33"/>
      <c r="M283" s="19" t="s">
        <v>663</v>
      </c>
      <c r="N283" s="33"/>
      <c r="O283" s="33"/>
      <c r="P283" s="34"/>
    </row>
    <row r="284" spans="2:16">
      <c r="B284" s="31" t="s">
        <v>333</v>
      </c>
      <c r="C284" s="32" t="s">
        <v>561</v>
      </c>
      <c r="D284" s="33" t="s">
        <v>1146</v>
      </c>
      <c r="E284" s="19" t="s">
        <v>304</v>
      </c>
      <c r="F284" s="19">
        <v>1</v>
      </c>
      <c r="G284" s="19">
        <v>2</v>
      </c>
      <c r="H284" s="33"/>
      <c r="I284" s="33"/>
      <c r="J284" s="33"/>
      <c r="K284" s="33"/>
      <c r="L284" s="33"/>
      <c r="M284" s="19" t="s">
        <v>663</v>
      </c>
      <c r="N284" s="33"/>
      <c r="O284" s="33"/>
      <c r="P284" s="34"/>
    </row>
    <row r="285" spans="2:16">
      <c r="B285" s="31" t="s">
        <v>333</v>
      </c>
      <c r="C285" s="32" t="s">
        <v>111</v>
      </c>
      <c r="D285" s="33" t="s">
        <v>1146</v>
      </c>
      <c r="E285" s="19" t="s">
        <v>304</v>
      </c>
      <c r="F285" s="19">
        <v>1</v>
      </c>
      <c r="G285" s="19">
        <v>4</v>
      </c>
      <c r="H285" s="33"/>
      <c r="I285" s="33"/>
      <c r="J285" s="33"/>
      <c r="K285" s="33"/>
      <c r="L285" s="33"/>
      <c r="M285" s="19" t="s">
        <v>663</v>
      </c>
      <c r="N285" s="33"/>
      <c r="O285" s="33"/>
      <c r="P285" s="34"/>
    </row>
    <row r="286" spans="2:16">
      <c r="B286" s="31" t="s">
        <v>333</v>
      </c>
      <c r="C286" s="32" t="s">
        <v>112</v>
      </c>
      <c r="D286" s="33" t="s">
        <v>1146</v>
      </c>
      <c r="E286" s="19" t="s">
        <v>304</v>
      </c>
      <c r="F286" s="19">
        <v>1</v>
      </c>
      <c r="G286" s="19">
        <v>9</v>
      </c>
      <c r="H286" s="33"/>
      <c r="I286" s="33"/>
      <c r="J286" s="33"/>
      <c r="K286" s="33"/>
      <c r="L286" s="33"/>
      <c r="M286" s="19" t="s">
        <v>663</v>
      </c>
      <c r="N286" s="33"/>
      <c r="O286" s="33"/>
      <c r="P286" s="34"/>
    </row>
    <row r="287" spans="2:16">
      <c r="B287" s="31" t="s">
        <v>333</v>
      </c>
      <c r="C287" s="32" t="s">
        <v>562</v>
      </c>
      <c r="D287" s="33" t="s">
        <v>1146</v>
      </c>
      <c r="E287" s="19" t="s">
        <v>304</v>
      </c>
      <c r="F287" s="19">
        <v>1</v>
      </c>
      <c r="G287" s="19">
        <v>1</v>
      </c>
      <c r="H287" s="33"/>
      <c r="I287" s="33"/>
      <c r="J287" s="33"/>
      <c r="K287" s="33"/>
      <c r="L287" s="33"/>
      <c r="M287" s="19" t="s">
        <v>663</v>
      </c>
      <c r="N287" s="33"/>
      <c r="O287" s="33"/>
      <c r="P287" s="34"/>
    </row>
    <row r="288" spans="2:16">
      <c r="B288" s="31" t="s">
        <v>333</v>
      </c>
      <c r="C288" s="32" t="s">
        <v>113</v>
      </c>
      <c r="D288" s="33" t="s">
        <v>1146</v>
      </c>
      <c r="E288" s="19" t="s">
        <v>304</v>
      </c>
      <c r="F288" s="19">
        <v>1</v>
      </c>
      <c r="G288" s="19">
        <v>11</v>
      </c>
      <c r="H288" s="33"/>
      <c r="I288" s="33"/>
      <c r="J288" s="33"/>
      <c r="K288" s="33"/>
      <c r="L288" s="33"/>
      <c r="M288" s="19" t="s">
        <v>663</v>
      </c>
      <c r="N288" s="33"/>
      <c r="O288" s="33"/>
      <c r="P288" s="34"/>
    </row>
    <row r="289" spans="2:16">
      <c r="B289" s="31" t="s">
        <v>333</v>
      </c>
      <c r="C289" s="32" t="s">
        <v>114</v>
      </c>
      <c r="D289" s="33" t="s">
        <v>1146</v>
      </c>
      <c r="E289" s="19" t="s">
        <v>304</v>
      </c>
      <c r="F289" s="19">
        <v>1</v>
      </c>
      <c r="G289" s="19">
        <v>4</v>
      </c>
      <c r="H289" s="33"/>
      <c r="I289" s="33"/>
      <c r="J289" s="33"/>
      <c r="K289" s="33"/>
      <c r="L289" s="33"/>
      <c r="M289" s="19" t="s">
        <v>663</v>
      </c>
      <c r="N289" s="33"/>
      <c r="O289" s="33"/>
      <c r="P289" s="34"/>
    </row>
    <row r="290" spans="2:16">
      <c r="B290" s="31" t="s">
        <v>333</v>
      </c>
      <c r="C290" s="32" t="s">
        <v>563</v>
      </c>
      <c r="D290" s="33" t="s">
        <v>1146</v>
      </c>
      <c r="E290" s="19" t="s">
        <v>304</v>
      </c>
      <c r="F290" s="19">
        <v>1</v>
      </c>
      <c r="G290" s="19">
        <v>1</v>
      </c>
      <c r="H290" s="33"/>
      <c r="I290" s="33"/>
      <c r="J290" s="33"/>
      <c r="K290" s="33"/>
      <c r="L290" s="33"/>
      <c r="M290" s="19" t="s">
        <v>663</v>
      </c>
      <c r="N290" s="33"/>
      <c r="O290" s="33"/>
      <c r="P290" s="34"/>
    </row>
    <row r="291" spans="2:16">
      <c r="B291" s="31" t="s">
        <v>333</v>
      </c>
      <c r="C291" s="32" t="s">
        <v>115</v>
      </c>
      <c r="D291" s="33" t="s">
        <v>1146</v>
      </c>
      <c r="E291" s="19" t="s">
        <v>304</v>
      </c>
      <c r="F291" s="19">
        <v>1</v>
      </c>
      <c r="G291" s="19">
        <v>2</v>
      </c>
      <c r="H291" s="33"/>
      <c r="I291" s="33"/>
      <c r="J291" s="33"/>
      <c r="K291" s="33"/>
      <c r="L291" s="33"/>
      <c r="M291" s="19" t="s">
        <v>663</v>
      </c>
      <c r="N291" s="33"/>
      <c r="O291" s="33"/>
      <c r="P291" s="34"/>
    </row>
    <row r="292" spans="2:16">
      <c r="B292" s="31" t="s">
        <v>333</v>
      </c>
      <c r="C292" s="32" t="s">
        <v>564</v>
      </c>
      <c r="D292" s="33" t="s">
        <v>1146</v>
      </c>
      <c r="E292" s="19" t="s">
        <v>304</v>
      </c>
      <c r="F292" s="19">
        <v>1</v>
      </c>
      <c r="G292" s="19">
        <v>1</v>
      </c>
      <c r="H292" s="33"/>
      <c r="I292" s="33"/>
      <c r="J292" s="33"/>
      <c r="K292" s="33"/>
      <c r="L292" s="33"/>
      <c r="M292" s="19" t="s">
        <v>663</v>
      </c>
      <c r="N292" s="33"/>
      <c r="O292" s="33"/>
      <c r="P292" s="34"/>
    </row>
    <row r="293" spans="2:16">
      <c r="B293" s="31" t="s">
        <v>333</v>
      </c>
      <c r="C293" s="32" t="s">
        <v>116</v>
      </c>
      <c r="D293" s="33" t="s">
        <v>1146</v>
      </c>
      <c r="E293" s="19" t="s">
        <v>304</v>
      </c>
      <c r="F293" s="19">
        <v>1</v>
      </c>
      <c r="G293" s="19">
        <v>16</v>
      </c>
      <c r="H293" s="33"/>
      <c r="I293" s="33"/>
      <c r="J293" s="33"/>
      <c r="K293" s="33"/>
      <c r="L293" s="33"/>
      <c r="M293" s="19" t="s">
        <v>663</v>
      </c>
      <c r="N293" s="33"/>
      <c r="O293" s="33"/>
      <c r="P293" s="34"/>
    </row>
    <row r="294" spans="2:16">
      <c r="B294" s="31" t="s">
        <v>333</v>
      </c>
      <c r="C294" s="32" t="s">
        <v>117</v>
      </c>
      <c r="D294" s="33" t="s">
        <v>1146</v>
      </c>
      <c r="E294" s="19" t="s">
        <v>304</v>
      </c>
      <c r="F294" s="19">
        <v>1</v>
      </c>
      <c r="G294" s="19">
        <v>9</v>
      </c>
      <c r="H294" s="33"/>
      <c r="I294" s="33"/>
      <c r="J294" s="33"/>
      <c r="K294" s="33"/>
      <c r="L294" s="33"/>
      <c r="M294" s="19" t="s">
        <v>663</v>
      </c>
      <c r="N294" s="33"/>
      <c r="O294" s="33"/>
      <c r="P294" s="34"/>
    </row>
    <row r="295" spans="2:16">
      <c r="B295" s="31" t="s">
        <v>333</v>
      </c>
      <c r="C295" s="32" t="s">
        <v>565</v>
      </c>
      <c r="D295" s="33" t="s">
        <v>1146</v>
      </c>
      <c r="E295" s="19" t="s">
        <v>304</v>
      </c>
      <c r="F295" s="19">
        <v>1</v>
      </c>
      <c r="G295" s="19">
        <v>2</v>
      </c>
      <c r="H295" s="33"/>
      <c r="I295" s="33"/>
      <c r="J295" s="33"/>
      <c r="K295" s="33"/>
      <c r="L295" s="33"/>
      <c r="M295" s="19" t="s">
        <v>663</v>
      </c>
      <c r="N295" s="33"/>
      <c r="O295" s="33"/>
      <c r="P295" s="34"/>
    </row>
    <row r="296" spans="2:16">
      <c r="B296" s="31" t="s">
        <v>333</v>
      </c>
      <c r="C296" s="32" t="s">
        <v>118</v>
      </c>
      <c r="D296" s="33" t="s">
        <v>1146</v>
      </c>
      <c r="E296" s="19" t="s">
        <v>304</v>
      </c>
      <c r="F296" s="19">
        <v>1</v>
      </c>
      <c r="G296" s="19">
        <v>3</v>
      </c>
      <c r="H296" s="33"/>
      <c r="I296" s="33"/>
      <c r="J296" s="33"/>
      <c r="K296" s="33"/>
      <c r="L296" s="33"/>
      <c r="M296" s="19" t="s">
        <v>663</v>
      </c>
      <c r="N296" s="33"/>
      <c r="O296" s="33"/>
      <c r="P296" s="34"/>
    </row>
    <row r="297" spans="2:16">
      <c r="B297" s="31" t="s">
        <v>333</v>
      </c>
      <c r="C297" s="32" t="s">
        <v>119</v>
      </c>
      <c r="D297" s="33" t="s">
        <v>1146</v>
      </c>
      <c r="E297" s="19" t="s">
        <v>304</v>
      </c>
      <c r="F297" s="19">
        <v>1</v>
      </c>
      <c r="G297" s="19">
        <v>1</v>
      </c>
      <c r="H297" s="33"/>
      <c r="I297" s="33"/>
      <c r="J297" s="33"/>
      <c r="K297" s="33"/>
      <c r="L297" s="33"/>
      <c r="M297" s="19" t="s">
        <v>663</v>
      </c>
      <c r="N297" s="33"/>
      <c r="O297" s="33"/>
      <c r="P297" s="34"/>
    </row>
    <row r="298" spans="2:16">
      <c r="B298" s="31" t="s">
        <v>333</v>
      </c>
      <c r="C298" s="32" t="s">
        <v>119</v>
      </c>
      <c r="D298" s="33" t="s">
        <v>1146</v>
      </c>
      <c r="E298" s="19" t="s">
        <v>304</v>
      </c>
      <c r="F298" s="19">
        <v>1</v>
      </c>
      <c r="G298" s="19">
        <v>1</v>
      </c>
      <c r="H298" s="33"/>
      <c r="I298" s="33"/>
      <c r="J298" s="33"/>
      <c r="K298" s="33"/>
      <c r="L298" s="33"/>
      <c r="M298" s="19" t="s">
        <v>663</v>
      </c>
      <c r="N298" s="33"/>
      <c r="O298" s="33"/>
      <c r="P298" s="34"/>
    </row>
    <row r="299" spans="2:16">
      <c r="B299" s="31" t="s">
        <v>333</v>
      </c>
      <c r="C299" s="32" t="s">
        <v>120</v>
      </c>
      <c r="D299" s="33" t="s">
        <v>1146</v>
      </c>
      <c r="E299" s="19" t="s">
        <v>304</v>
      </c>
      <c r="F299" s="19">
        <v>1</v>
      </c>
      <c r="G299" s="19">
        <v>1</v>
      </c>
      <c r="H299" s="33"/>
      <c r="I299" s="33"/>
      <c r="J299" s="33"/>
      <c r="K299" s="33"/>
      <c r="L299" s="33"/>
      <c r="M299" s="19" t="s">
        <v>663</v>
      </c>
      <c r="N299" s="33"/>
      <c r="O299" s="33"/>
      <c r="P299" s="34"/>
    </row>
    <row r="300" spans="2:16">
      <c r="B300" s="31" t="s">
        <v>333</v>
      </c>
      <c r="C300" s="32" t="s">
        <v>566</v>
      </c>
      <c r="D300" s="33" t="s">
        <v>1146</v>
      </c>
      <c r="E300" s="19" t="s">
        <v>304</v>
      </c>
      <c r="F300" s="19">
        <v>1</v>
      </c>
      <c r="G300" s="19">
        <v>1</v>
      </c>
      <c r="H300" s="33"/>
      <c r="I300" s="33"/>
      <c r="J300" s="33"/>
      <c r="K300" s="33"/>
      <c r="L300" s="33"/>
      <c r="M300" s="19" t="s">
        <v>663</v>
      </c>
      <c r="N300" s="33"/>
      <c r="O300" s="33"/>
      <c r="P300" s="34"/>
    </row>
    <row r="301" spans="2:16">
      <c r="B301" s="31" t="s">
        <v>333</v>
      </c>
      <c r="C301" s="32" t="s">
        <v>121</v>
      </c>
      <c r="D301" s="33" t="s">
        <v>1146</v>
      </c>
      <c r="E301" s="19" t="s">
        <v>304</v>
      </c>
      <c r="F301" s="19">
        <v>1</v>
      </c>
      <c r="G301" s="19">
        <v>8</v>
      </c>
      <c r="H301" s="33"/>
      <c r="I301" s="33"/>
      <c r="J301" s="33"/>
      <c r="K301" s="33"/>
      <c r="L301" s="33"/>
      <c r="M301" s="19" t="s">
        <v>663</v>
      </c>
      <c r="N301" s="33"/>
      <c r="O301" s="33"/>
      <c r="P301" s="34"/>
    </row>
    <row r="302" spans="2:16">
      <c r="B302" s="31" t="s">
        <v>333</v>
      </c>
      <c r="C302" s="32" t="s">
        <v>567</v>
      </c>
      <c r="D302" s="33" t="s">
        <v>1146</v>
      </c>
      <c r="E302" s="19" t="s">
        <v>304</v>
      </c>
      <c r="F302" s="19">
        <v>1</v>
      </c>
      <c r="G302" s="19">
        <v>3</v>
      </c>
      <c r="H302" s="33"/>
      <c r="I302" s="33"/>
      <c r="J302" s="33"/>
      <c r="K302" s="33"/>
      <c r="L302" s="33"/>
      <c r="M302" s="19" t="s">
        <v>663</v>
      </c>
      <c r="N302" s="33"/>
      <c r="O302" s="33"/>
      <c r="P302" s="34"/>
    </row>
    <row r="303" spans="2:16">
      <c r="B303" s="31" t="s">
        <v>333</v>
      </c>
      <c r="C303" s="32" t="s">
        <v>122</v>
      </c>
      <c r="D303" s="33" t="s">
        <v>1146</v>
      </c>
      <c r="E303" s="19" t="s">
        <v>304</v>
      </c>
      <c r="F303" s="19">
        <v>1</v>
      </c>
      <c r="G303" s="19">
        <v>6</v>
      </c>
      <c r="H303" s="33"/>
      <c r="I303" s="33"/>
      <c r="J303" s="33"/>
      <c r="K303" s="33"/>
      <c r="L303" s="33"/>
      <c r="M303" s="19" t="s">
        <v>663</v>
      </c>
      <c r="N303" s="33"/>
      <c r="O303" s="33"/>
      <c r="P303" s="34"/>
    </row>
    <row r="304" spans="2:16">
      <c r="B304" s="31" t="s">
        <v>333</v>
      </c>
      <c r="C304" s="32" t="s">
        <v>568</v>
      </c>
      <c r="D304" s="33" t="s">
        <v>1146</v>
      </c>
      <c r="E304" s="19" t="s">
        <v>304</v>
      </c>
      <c r="F304" s="19">
        <v>1</v>
      </c>
      <c r="G304" s="19">
        <v>2</v>
      </c>
      <c r="H304" s="33"/>
      <c r="I304" s="33"/>
      <c r="J304" s="33"/>
      <c r="K304" s="33"/>
      <c r="L304" s="33"/>
      <c r="M304" s="19" t="s">
        <v>663</v>
      </c>
      <c r="N304" s="33"/>
      <c r="O304" s="33"/>
      <c r="P304" s="34"/>
    </row>
    <row r="305" spans="2:16">
      <c r="B305" s="31" t="s">
        <v>333</v>
      </c>
      <c r="C305" s="32" t="s">
        <v>123</v>
      </c>
      <c r="D305" s="33" t="s">
        <v>1146</v>
      </c>
      <c r="E305" s="19" t="s">
        <v>304</v>
      </c>
      <c r="F305" s="19">
        <v>1</v>
      </c>
      <c r="G305" s="19">
        <v>1</v>
      </c>
      <c r="H305" s="33"/>
      <c r="I305" s="33"/>
      <c r="J305" s="33"/>
      <c r="K305" s="33"/>
      <c r="L305" s="33"/>
      <c r="M305" s="19" t="s">
        <v>663</v>
      </c>
      <c r="N305" s="33"/>
      <c r="O305" s="33"/>
      <c r="P305" s="34"/>
    </row>
    <row r="306" spans="2:16">
      <c r="B306" s="31" t="s">
        <v>333</v>
      </c>
      <c r="C306" s="32" t="s">
        <v>569</v>
      </c>
      <c r="D306" s="33" t="s">
        <v>1146</v>
      </c>
      <c r="E306" s="19" t="s">
        <v>304</v>
      </c>
      <c r="F306" s="19">
        <v>1</v>
      </c>
      <c r="G306" s="19">
        <v>1</v>
      </c>
      <c r="H306" s="33"/>
      <c r="I306" s="33"/>
      <c r="J306" s="33"/>
      <c r="K306" s="33"/>
      <c r="L306" s="33"/>
      <c r="M306" s="19" t="s">
        <v>663</v>
      </c>
      <c r="N306" s="33"/>
      <c r="O306" s="33"/>
      <c r="P306" s="34"/>
    </row>
    <row r="307" spans="2:16">
      <c r="B307" s="31" t="s">
        <v>333</v>
      </c>
      <c r="C307" s="32" t="s">
        <v>124</v>
      </c>
      <c r="D307" s="33" t="s">
        <v>1146</v>
      </c>
      <c r="E307" s="19" t="s">
        <v>304</v>
      </c>
      <c r="F307" s="19">
        <v>1</v>
      </c>
      <c r="G307" s="19">
        <v>6</v>
      </c>
      <c r="H307" s="33"/>
      <c r="I307" s="33"/>
      <c r="J307" s="33"/>
      <c r="K307" s="33"/>
      <c r="L307" s="33"/>
      <c r="M307" s="19" t="s">
        <v>663</v>
      </c>
      <c r="N307" s="33"/>
      <c r="O307" s="33"/>
      <c r="P307" s="34"/>
    </row>
    <row r="308" spans="2:16">
      <c r="B308" s="31" t="s">
        <v>333</v>
      </c>
      <c r="C308" s="32" t="s">
        <v>570</v>
      </c>
      <c r="D308" s="33" t="s">
        <v>1146</v>
      </c>
      <c r="E308" s="19" t="s">
        <v>304</v>
      </c>
      <c r="F308" s="19">
        <v>1</v>
      </c>
      <c r="G308" s="19">
        <v>3</v>
      </c>
      <c r="H308" s="33"/>
      <c r="I308" s="33"/>
      <c r="J308" s="33"/>
      <c r="K308" s="33"/>
      <c r="L308" s="33"/>
      <c r="M308" s="19" t="s">
        <v>663</v>
      </c>
      <c r="N308" s="33"/>
      <c r="O308" s="33"/>
      <c r="P308" s="34"/>
    </row>
    <row r="309" spans="2:16">
      <c r="B309" s="31" t="s">
        <v>333</v>
      </c>
      <c r="C309" s="32" t="s">
        <v>125</v>
      </c>
      <c r="D309" s="33" t="s">
        <v>1146</v>
      </c>
      <c r="E309" s="19" t="s">
        <v>304</v>
      </c>
      <c r="F309" s="19">
        <v>1</v>
      </c>
      <c r="G309" s="19">
        <v>3</v>
      </c>
      <c r="H309" s="33"/>
      <c r="I309" s="33"/>
      <c r="J309" s="33"/>
      <c r="K309" s="33"/>
      <c r="L309" s="33"/>
      <c r="M309" s="19" t="s">
        <v>663</v>
      </c>
      <c r="N309" s="33"/>
      <c r="O309" s="33"/>
      <c r="P309" s="34"/>
    </row>
    <row r="310" spans="2:16">
      <c r="B310" s="31" t="s">
        <v>333</v>
      </c>
      <c r="C310" s="32" t="s">
        <v>571</v>
      </c>
      <c r="D310" s="33" t="s">
        <v>1146</v>
      </c>
      <c r="E310" s="19" t="s">
        <v>304</v>
      </c>
      <c r="F310" s="19">
        <v>1</v>
      </c>
      <c r="G310" s="19">
        <v>1</v>
      </c>
      <c r="H310" s="33"/>
      <c r="I310" s="33"/>
      <c r="J310" s="33"/>
      <c r="K310" s="33"/>
      <c r="L310" s="33"/>
      <c r="M310" s="19" t="s">
        <v>663</v>
      </c>
      <c r="N310" s="33"/>
      <c r="O310" s="33"/>
      <c r="P310" s="34"/>
    </row>
    <row r="311" spans="2:16">
      <c r="B311" s="31" t="s">
        <v>333</v>
      </c>
      <c r="C311" s="32" t="s">
        <v>126</v>
      </c>
      <c r="D311" s="33" t="s">
        <v>1146</v>
      </c>
      <c r="E311" s="19" t="s">
        <v>304</v>
      </c>
      <c r="F311" s="19">
        <v>1</v>
      </c>
      <c r="G311" s="19">
        <v>1</v>
      </c>
      <c r="H311" s="33"/>
      <c r="I311" s="33"/>
      <c r="J311" s="33"/>
      <c r="K311" s="33"/>
      <c r="L311" s="33"/>
      <c r="M311" s="19" t="s">
        <v>663</v>
      </c>
      <c r="N311" s="33"/>
      <c r="O311" s="33"/>
      <c r="P311" s="34"/>
    </row>
    <row r="312" spans="2:16">
      <c r="B312" s="31" t="s">
        <v>333</v>
      </c>
      <c r="C312" s="32" t="s">
        <v>572</v>
      </c>
      <c r="D312" s="33" t="s">
        <v>1146</v>
      </c>
      <c r="E312" s="19" t="s">
        <v>304</v>
      </c>
      <c r="F312" s="19">
        <v>1</v>
      </c>
      <c r="G312" s="19">
        <v>1</v>
      </c>
      <c r="H312" s="33"/>
      <c r="I312" s="33"/>
      <c r="J312" s="33"/>
      <c r="K312" s="33"/>
      <c r="L312" s="33"/>
      <c r="M312" s="19" t="s">
        <v>663</v>
      </c>
      <c r="N312" s="33"/>
      <c r="O312" s="33"/>
      <c r="P312" s="34"/>
    </row>
    <row r="313" spans="2:16">
      <c r="B313" s="31" t="s">
        <v>909</v>
      </c>
      <c r="C313" s="32" t="s">
        <v>582</v>
      </c>
      <c r="D313" s="33" t="s">
        <v>1146</v>
      </c>
      <c r="E313" s="19" t="s">
        <v>304</v>
      </c>
      <c r="F313" s="19">
        <v>1</v>
      </c>
      <c r="G313" s="19">
        <v>1</v>
      </c>
      <c r="H313" s="33"/>
      <c r="I313" s="33"/>
      <c r="J313" s="33"/>
      <c r="K313" s="33"/>
      <c r="L313" s="33"/>
      <c r="M313" s="19" t="s">
        <v>663</v>
      </c>
      <c r="N313" s="33"/>
      <c r="O313" s="33"/>
      <c r="P313" s="34"/>
    </row>
    <row r="314" spans="2:16">
      <c r="B314" s="31" t="s">
        <v>909</v>
      </c>
      <c r="C314" s="32" t="s">
        <v>583</v>
      </c>
      <c r="D314" s="33" t="s">
        <v>1146</v>
      </c>
      <c r="E314" s="19" t="s">
        <v>304</v>
      </c>
      <c r="F314" s="19">
        <v>1</v>
      </c>
      <c r="G314" s="19">
        <v>1</v>
      </c>
      <c r="H314" s="33"/>
      <c r="I314" s="33"/>
      <c r="J314" s="33"/>
      <c r="K314" s="33"/>
      <c r="L314" s="33"/>
      <c r="M314" s="19" t="s">
        <v>663</v>
      </c>
      <c r="N314" s="33"/>
      <c r="O314" s="33"/>
      <c r="P314" s="34"/>
    </row>
    <row r="315" spans="2:16">
      <c r="B315" s="31" t="s">
        <v>909</v>
      </c>
      <c r="C315" s="32" t="s">
        <v>584</v>
      </c>
      <c r="D315" s="33" t="s">
        <v>1146</v>
      </c>
      <c r="E315" s="19" t="s">
        <v>304</v>
      </c>
      <c r="F315" s="19">
        <v>1</v>
      </c>
      <c r="G315" s="19">
        <v>1</v>
      </c>
      <c r="H315" s="33"/>
      <c r="I315" s="33"/>
      <c r="J315" s="33"/>
      <c r="K315" s="33"/>
      <c r="L315" s="33"/>
      <c r="M315" s="19" t="s">
        <v>663</v>
      </c>
      <c r="N315" s="33"/>
      <c r="O315" s="33"/>
      <c r="P315" s="34"/>
    </row>
    <row r="316" spans="2:16">
      <c r="B316" s="31" t="s">
        <v>816</v>
      </c>
      <c r="C316" s="32" t="s">
        <v>127</v>
      </c>
      <c r="D316" s="33" t="s">
        <v>1146</v>
      </c>
      <c r="E316" s="19" t="s">
        <v>304</v>
      </c>
      <c r="F316" s="19">
        <v>1</v>
      </c>
      <c r="G316" s="19">
        <v>3</v>
      </c>
      <c r="H316" s="33"/>
      <c r="I316" s="33"/>
      <c r="J316" s="33"/>
      <c r="K316" s="33"/>
      <c r="L316" s="33"/>
      <c r="M316" s="19" t="s">
        <v>663</v>
      </c>
      <c r="N316" s="33"/>
      <c r="O316" s="33"/>
      <c r="P316" s="34"/>
    </row>
    <row r="317" spans="2:16">
      <c r="B317" s="31" t="s">
        <v>816</v>
      </c>
      <c r="C317" s="32" t="s">
        <v>128</v>
      </c>
      <c r="D317" s="33" t="s">
        <v>1146</v>
      </c>
      <c r="E317" s="19" t="s">
        <v>304</v>
      </c>
      <c r="F317" s="19">
        <v>1</v>
      </c>
      <c r="G317" s="19">
        <v>9</v>
      </c>
      <c r="H317" s="33"/>
      <c r="I317" s="33"/>
      <c r="J317" s="33"/>
      <c r="K317" s="33"/>
      <c r="L317" s="33"/>
      <c r="M317" s="19" t="s">
        <v>663</v>
      </c>
      <c r="N317" s="33"/>
      <c r="O317" s="33"/>
      <c r="P317" s="34"/>
    </row>
    <row r="318" spans="2:16">
      <c r="B318" s="31" t="s">
        <v>816</v>
      </c>
      <c r="C318" s="32" t="s">
        <v>129</v>
      </c>
      <c r="D318" s="33" t="s">
        <v>1146</v>
      </c>
      <c r="E318" s="19" t="s">
        <v>304</v>
      </c>
      <c r="F318" s="19">
        <v>1</v>
      </c>
      <c r="G318" s="19">
        <v>1</v>
      </c>
      <c r="H318" s="33"/>
      <c r="I318" s="33"/>
      <c r="J318" s="33"/>
      <c r="K318" s="33"/>
      <c r="L318" s="33"/>
      <c r="M318" s="19" t="s">
        <v>663</v>
      </c>
      <c r="N318" s="33"/>
      <c r="O318" s="33"/>
      <c r="P318" s="34"/>
    </row>
    <row r="319" spans="2:16">
      <c r="B319" s="31" t="s">
        <v>816</v>
      </c>
      <c r="C319" s="32" t="s">
        <v>130</v>
      </c>
      <c r="D319" s="33" t="s">
        <v>1146</v>
      </c>
      <c r="E319" s="19" t="s">
        <v>304</v>
      </c>
      <c r="F319" s="19">
        <v>1</v>
      </c>
      <c r="G319" s="19">
        <v>6</v>
      </c>
      <c r="H319" s="33"/>
      <c r="I319" s="33"/>
      <c r="J319" s="33"/>
      <c r="K319" s="33"/>
      <c r="L319" s="33"/>
      <c r="M319" s="19" t="s">
        <v>663</v>
      </c>
      <c r="N319" s="33"/>
      <c r="O319" s="33"/>
      <c r="P319" s="34"/>
    </row>
    <row r="320" spans="2:16">
      <c r="B320" s="31" t="s">
        <v>816</v>
      </c>
      <c r="C320" s="32" t="s">
        <v>131</v>
      </c>
      <c r="D320" s="33" t="s">
        <v>1146</v>
      </c>
      <c r="E320" s="19" t="s">
        <v>304</v>
      </c>
      <c r="F320" s="19">
        <v>1</v>
      </c>
      <c r="G320" s="19">
        <v>6</v>
      </c>
      <c r="H320" s="33"/>
      <c r="I320" s="33"/>
      <c r="J320" s="33"/>
      <c r="K320" s="33"/>
      <c r="L320" s="33"/>
      <c r="M320" s="19" t="s">
        <v>663</v>
      </c>
      <c r="N320" s="33"/>
      <c r="O320" s="33"/>
      <c r="P320" s="34"/>
    </row>
    <row r="321" spans="2:16">
      <c r="B321" s="31" t="s">
        <v>816</v>
      </c>
      <c r="C321" s="32" t="s">
        <v>132</v>
      </c>
      <c r="D321" s="33" t="s">
        <v>1146</v>
      </c>
      <c r="E321" s="19" t="s">
        <v>304</v>
      </c>
      <c r="F321" s="19">
        <v>1</v>
      </c>
      <c r="G321" s="19">
        <v>7</v>
      </c>
      <c r="H321" s="33"/>
      <c r="I321" s="33"/>
      <c r="J321" s="33"/>
      <c r="K321" s="33"/>
      <c r="L321" s="33"/>
      <c r="M321" s="19" t="s">
        <v>663</v>
      </c>
      <c r="N321" s="33"/>
      <c r="O321" s="33"/>
      <c r="P321" s="34"/>
    </row>
    <row r="322" spans="2:16">
      <c r="B322" s="31" t="s">
        <v>816</v>
      </c>
      <c r="C322" s="32" t="s">
        <v>133</v>
      </c>
      <c r="D322" s="33" t="s">
        <v>1146</v>
      </c>
      <c r="E322" s="19" t="s">
        <v>304</v>
      </c>
      <c r="F322" s="19">
        <v>1</v>
      </c>
      <c r="G322" s="19">
        <v>4</v>
      </c>
      <c r="H322" s="33"/>
      <c r="I322" s="33"/>
      <c r="J322" s="33"/>
      <c r="K322" s="33"/>
      <c r="L322" s="33"/>
      <c r="M322" s="19" t="s">
        <v>663</v>
      </c>
      <c r="N322" s="33"/>
      <c r="O322" s="33"/>
      <c r="P322" s="34"/>
    </row>
    <row r="323" spans="2:16">
      <c r="B323" s="31" t="s">
        <v>902</v>
      </c>
      <c r="C323" s="32" t="s">
        <v>585</v>
      </c>
      <c r="D323" s="33" t="s">
        <v>1146</v>
      </c>
      <c r="E323" s="19" t="s">
        <v>304</v>
      </c>
      <c r="F323" s="19">
        <v>1</v>
      </c>
      <c r="G323" s="19">
        <v>1</v>
      </c>
      <c r="H323" s="33"/>
      <c r="I323" s="33"/>
      <c r="J323" s="33"/>
      <c r="K323" s="33"/>
      <c r="L323" s="33"/>
      <c r="M323" s="19" t="s">
        <v>663</v>
      </c>
      <c r="N323" s="33"/>
      <c r="O323" s="33"/>
      <c r="P323" s="34"/>
    </row>
    <row r="324" spans="2:16">
      <c r="B324" s="31" t="s">
        <v>816</v>
      </c>
      <c r="C324" s="32" t="s">
        <v>134</v>
      </c>
      <c r="D324" s="33" t="s">
        <v>1146</v>
      </c>
      <c r="E324" s="19" t="s">
        <v>304</v>
      </c>
      <c r="F324" s="19">
        <v>1</v>
      </c>
      <c r="G324" s="19">
        <v>5</v>
      </c>
      <c r="H324" s="33"/>
      <c r="I324" s="33"/>
      <c r="J324" s="33"/>
      <c r="K324" s="33"/>
      <c r="L324" s="33"/>
      <c r="M324" s="19" t="s">
        <v>663</v>
      </c>
      <c r="N324" s="33"/>
      <c r="O324" s="33"/>
      <c r="P324" s="34"/>
    </row>
    <row r="325" spans="2:16">
      <c r="B325" s="31" t="s">
        <v>816</v>
      </c>
      <c r="C325" s="32" t="s">
        <v>135</v>
      </c>
      <c r="D325" s="33" t="s">
        <v>1146</v>
      </c>
      <c r="E325" s="19" t="s">
        <v>304</v>
      </c>
      <c r="F325" s="19">
        <v>1</v>
      </c>
      <c r="G325" s="19">
        <v>1</v>
      </c>
      <c r="H325" s="33"/>
      <c r="I325" s="33"/>
      <c r="J325" s="33"/>
      <c r="K325" s="33"/>
      <c r="L325" s="33"/>
      <c r="M325" s="19" t="s">
        <v>663</v>
      </c>
      <c r="N325" s="33"/>
      <c r="O325" s="33"/>
      <c r="P325" s="34"/>
    </row>
    <row r="326" spans="2:16">
      <c r="B326" s="31" t="s">
        <v>816</v>
      </c>
      <c r="C326" s="32" t="s">
        <v>136</v>
      </c>
      <c r="D326" s="33" t="s">
        <v>1146</v>
      </c>
      <c r="E326" s="19" t="s">
        <v>304</v>
      </c>
      <c r="F326" s="19">
        <v>1</v>
      </c>
      <c r="G326" s="19">
        <v>2</v>
      </c>
      <c r="H326" s="33"/>
      <c r="I326" s="33"/>
      <c r="J326" s="33"/>
      <c r="K326" s="33"/>
      <c r="L326" s="33"/>
      <c r="M326" s="19" t="s">
        <v>663</v>
      </c>
      <c r="N326" s="33"/>
      <c r="O326" s="33"/>
      <c r="P326" s="34"/>
    </row>
    <row r="327" spans="2:16">
      <c r="B327" s="31" t="s">
        <v>816</v>
      </c>
      <c r="C327" s="32" t="s">
        <v>137</v>
      </c>
      <c r="D327" s="33" t="s">
        <v>1146</v>
      </c>
      <c r="E327" s="19" t="s">
        <v>304</v>
      </c>
      <c r="F327" s="19">
        <v>1</v>
      </c>
      <c r="G327" s="19">
        <v>5</v>
      </c>
      <c r="H327" s="33"/>
      <c r="I327" s="33"/>
      <c r="J327" s="33"/>
      <c r="K327" s="33"/>
      <c r="L327" s="33"/>
      <c r="M327" s="19" t="s">
        <v>663</v>
      </c>
      <c r="N327" s="33"/>
      <c r="O327" s="33"/>
      <c r="P327" s="34"/>
    </row>
    <row r="328" spans="2:16">
      <c r="B328" s="31" t="s">
        <v>816</v>
      </c>
      <c r="C328" s="32" t="s">
        <v>137</v>
      </c>
      <c r="D328" s="33" t="s">
        <v>1146</v>
      </c>
      <c r="E328" s="19" t="s">
        <v>304</v>
      </c>
      <c r="F328" s="19">
        <v>1</v>
      </c>
      <c r="G328" s="19">
        <v>3</v>
      </c>
      <c r="H328" s="33"/>
      <c r="I328" s="33"/>
      <c r="J328" s="33"/>
      <c r="K328" s="33"/>
      <c r="L328" s="33"/>
      <c r="M328" s="19" t="s">
        <v>663</v>
      </c>
      <c r="N328" s="33"/>
      <c r="O328" s="33"/>
      <c r="P328" s="34"/>
    </row>
    <row r="329" spans="2:16">
      <c r="B329" s="31" t="s">
        <v>816</v>
      </c>
      <c r="C329" s="32" t="s">
        <v>138</v>
      </c>
      <c r="D329" s="33" t="s">
        <v>1146</v>
      </c>
      <c r="E329" s="19" t="s">
        <v>304</v>
      </c>
      <c r="F329" s="19">
        <v>1</v>
      </c>
      <c r="G329" s="19">
        <v>2</v>
      </c>
      <c r="H329" s="33"/>
      <c r="I329" s="33"/>
      <c r="J329" s="33"/>
      <c r="K329" s="33"/>
      <c r="L329" s="33"/>
      <c r="M329" s="19" t="s">
        <v>663</v>
      </c>
      <c r="N329" s="33"/>
      <c r="O329" s="33"/>
      <c r="P329" s="34"/>
    </row>
    <row r="330" spans="2:16">
      <c r="B330" s="31" t="s">
        <v>816</v>
      </c>
      <c r="C330" s="32" t="s">
        <v>586</v>
      </c>
      <c r="D330" s="33" t="s">
        <v>1146</v>
      </c>
      <c r="E330" s="19" t="s">
        <v>304</v>
      </c>
      <c r="F330" s="19">
        <v>1</v>
      </c>
      <c r="G330" s="19">
        <v>1</v>
      </c>
      <c r="H330" s="33"/>
      <c r="I330" s="33"/>
      <c r="J330" s="33"/>
      <c r="K330" s="33"/>
      <c r="L330" s="33"/>
      <c r="M330" s="19" t="s">
        <v>663</v>
      </c>
      <c r="N330" s="33"/>
      <c r="O330" s="33"/>
      <c r="P330" s="34"/>
    </row>
    <row r="331" spans="2:16">
      <c r="B331" s="31" t="s">
        <v>816</v>
      </c>
      <c r="C331" s="32" t="s">
        <v>139</v>
      </c>
      <c r="D331" s="33" t="s">
        <v>1146</v>
      </c>
      <c r="E331" s="19" t="s">
        <v>304</v>
      </c>
      <c r="F331" s="19">
        <v>1</v>
      </c>
      <c r="G331" s="19">
        <v>2</v>
      </c>
      <c r="H331" s="33"/>
      <c r="I331" s="33"/>
      <c r="J331" s="33"/>
      <c r="K331" s="33"/>
      <c r="L331" s="33"/>
      <c r="M331" s="19" t="s">
        <v>663</v>
      </c>
      <c r="N331" s="33"/>
      <c r="O331" s="33"/>
      <c r="P331" s="34"/>
    </row>
    <row r="332" spans="2:16">
      <c r="B332" s="31" t="s">
        <v>816</v>
      </c>
      <c r="C332" s="32" t="s">
        <v>587</v>
      </c>
      <c r="D332" s="33" t="s">
        <v>1146</v>
      </c>
      <c r="E332" s="19" t="s">
        <v>304</v>
      </c>
      <c r="F332" s="19">
        <v>1</v>
      </c>
      <c r="G332" s="19">
        <v>2</v>
      </c>
      <c r="H332" s="33"/>
      <c r="I332" s="33"/>
      <c r="J332" s="33"/>
      <c r="K332" s="33"/>
      <c r="L332" s="33"/>
      <c r="M332" s="19" t="s">
        <v>663</v>
      </c>
      <c r="N332" s="33"/>
      <c r="O332" s="33"/>
      <c r="P332" s="34"/>
    </row>
    <row r="333" spans="2:16">
      <c r="B333" s="31" t="s">
        <v>816</v>
      </c>
      <c r="C333" s="32" t="s">
        <v>140</v>
      </c>
      <c r="D333" s="33" t="s">
        <v>1146</v>
      </c>
      <c r="E333" s="19" t="s">
        <v>304</v>
      </c>
      <c r="F333" s="19">
        <v>1</v>
      </c>
      <c r="G333" s="19">
        <v>2</v>
      </c>
      <c r="H333" s="33"/>
      <c r="I333" s="33"/>
      <c r="J333" s="33"/>
      <c r="K333" s="33"/>
      <c r="L333" s="33"/>
      <c r="M333" s="19" t="s">
        <v>663</v>
      </c>
      <c r="N333" s="33"/>
      <c r="O333" s="33"/>
      <c r="P333" s="34"/>
    </row>
    <row r="334" spans="2:16">
      <c r="B334" s="31" t="s">
        <v>855</v>
      </c>
      <c r="C334" s="32" t="s">
        <v>141</v>
      </c>
      <c r="D334" s="33" t="s">
        <v>1146</v>
      </c>
      <c r="E334" s="19" t="s">
        <v>304</v>
      </c>
      <c r="F334" s="19">
        <v>1</v>
      </c>
      <c r="G334" s="19">
        <v>4</v>
      </c>
      <c r="H334" s="33"/>
      <c r="I334" s="33"/>
      <c r="J334" s="33"/>
      <c r="K334" s="33"/>
      <c r="L334" s="33"/>
      <c r="M334" s="19" t="s">
        <v>663</v>
      </c>
      <c r="N334" s="33"/>
      <c r="O334" s="33"/>
      <c r="P334" s="34"/>
    </row>
    <row r="335" spans="2:16">
      <c r="B335" s="31" t="s">
        <v>854</v>
      </c>
      <c r="C335" s="32" t="s">
        <v>142</v>
      </c>
      <c r="D335" s="33" t="s">
        <v>1146</v>
      </c>
      <c r="E335" s="19" t="s">
        <v>304</v>
      </c>
      <c r="F335" s="19">
        <v>1</v>
      </c>
      <c r="G335" s="19">
        <v>7</v>
      </c>
      <c r="H335" s="33"/>
      <c r="I335" s="33"/>
      <c r="J335" s="33"/>
      <c r="K335" s="33"/>
      <c r="L335" s="33"/>
      <c r="M335" s="19" t="s">
        <v>663</v>
      </c>
      <c r="N335" s="33"/>
      <c r="O335" s="33"/>
      <c r="P335" s="34"/>
    </row>
    <row r="336" spans="2:16">
      <c r="B336" s="31" t="s">
        <v>854</v>
      </c>
      <c r="C336" s="32" t="s">
        <v>143</v>
      </c>
      <c r="D336" s="33" t="s">
        <v>1146</v>
      </c>
      <c r="E336" s="19" t="s">
        <v>304</v>
      </c>
      <c r="F336" s="19">
        <v>1</v>
      </c>
      <c r="G336" s="19">
        <v>9</v>
      </c>
      <c r="H336" s="33"/>
      <c r="I336" s="33"/>
      <c r="J336" s="33"/>
      <c r="K336" s="33"/>
      <c r="L336" s="33"/>
      <c r="M336" s="19" t="s">
        <v>663</v>
      </c>
      <c r="N336" s="33"/>
      <c r="O336" s="33"/>
      <c r="P336" s="34"/>
    </row>
    <row r="337" spans="2:16">
      <c r="B337" s="31" t="s">
        <v>853</v>
      </c>
      <c r="C337" s="32" t="s">
        <v>144</v>
      </c>
      <c r="D337" s="33" t="s">
        <v>1146</v>
      </c>
      <c r="E337" s="19" t="s">
        <v>304</v>
      </c>
      <c r="F337" s="19">
        <v>1</v>
      </c>
      <c r="G337" s="19">
        <v>11</v>
      </c>
      <c r="H337" s="33"/>
      <c r="I337" s="33"/>
      <c r="J337" s="33"/>
      <c r="K337" s="33"/>
      <c r="L337" s="33"/>
      <c r="M337" s="19" t="s">
        <v>663</v>
      </c>
      <c r="N337" s="33"/>
      <c r="O337" s="33"/>
      <c r="P337" s="34"/>
    </row>
    <row r="338" spans="2:16">
      <c r="B338" s="31" t="s">
        <v>854</v>
      </c>
      <c r="C338" s="32" t="s">
        <v>145</v>
      </c>
      <c r="D338" s="33" t="s">
        <v>1146</v>
      </c>
      <c r="E338" s="19" t="s">
        <v>304</v>
      </c>
      <c r="F338" s="19">
        <v>1</v>
      </c>
      <c r="G338" s="19">
        <v>9</v>
      </c>
      <c r="H338" s="33"/>
      <c r="I338" s="33"/>
      <c r="J338" s="33"/>
      <c r="K338" s="33"/>
      <c r="L338" s="33"/>
      <c r="M338" s="19" t="s">
        <v>663</v>
      </c>
      <c r="N338" s="33"/>
      <c r="O338" s="33"/>
      <c r="P338" s="34"/>
    </row>
    <row r="339" spans="2:16">
      <c r="B339" s="31" t="s">
        <v>908</v>
      </c>
      <c r="C339" s="32" t="s">
        <v>146</v>
      </c>
      <c r="D339" s="33" t="s">
        <v>1146</v>
      </c>
      <c r="E339" s="19" t="s">
        <v>304</v>
      </c>
      <c r="F339" s="19">
        <v>1</v>
      </c>
      <c r="G339" s="19">
        <v>2</v>
      </c>
      <c r="H339" s="33"/>
      <c r="I339" s="33"/>
      <c r="J339" s="33"/>
      <c r="K339" s="33"/>
      <c r="L339" s="33"/>
      <c r="M339" s="19" t="s">
        <v>663</v>
      </c>
      <c r="N339" s="33"/>
      <c r="O339" s="33"/>
      <c r="P339" s="34"/>
    </row>
    <row r="340" spans="2:16">
      <c r="B340" s="31" t="s">
        <v>857</v>
      </c>
      <c r="C340" s="32" t="s">
        <v>147</v>
      </c>
      <c r="D340" s="33" t="s">
        <v>1146</v>
      </c>
      <c r="E340" s="19" t="s">
        <v>304</v>
      </c>
      <c r="F340" s="19">
        <v>1</v>
      </c>
      <c r="G340" s="19">
        <v>1</v>
      </c>
      <c r="H340" s="33"/>
      <c r="I340" s="33"/>
      <c r="J340" s="33"/>
      <c r="K340" s="33"/>
      <c r="L340" s="33"/>
      <c r="M340" s="19" t="s">
        <v>663</v>
      </c>
      <c r="N340" s="33"/>
      <c r="O340" s="33"/>
      <c r="P340" s="34"/>
    </row>
    <row r="341" spans="2:16">
      <c r="B341" s="31" t="s">
        <v>461</v>
      </c>
      <c r="C341" s="32" t="s">
        <v>622</v>
      </c>
      <c r="D341" s="33" t="s">
        <v>1146</v>
      </c>
      <c r="E341" s="19" t="s">
        <v>304</v>
      </c>
      <c r="F341" s="19">
        <v>1</v>
      </c>
      <c r="G341" s="19">
        <v>1</v>
      </c>
      <c r="H341" s="33"/>
      <c r="I341" s="33"/>
      <c r="J341" s="33"/>
      <c r="K341" s="33"/>
      <c r="L341" s="33"/>
      <c r="M341" s="19" t="s">
        <v>663</v>
      </c>
      <c r="N341" s="33"/>
      <c r="O341" s="33"/>
      <c r="P341" s="34"/>
    </row>
    <row r="342" spans="2:16">
      <c r="B342" s="31" t="s">
        <v>462</v>
      </c>
      <c r="C342" s="32" t="s">
        <v>623</v>
      </c>
      <c r="D342" s="33" t="s">
        <v>1146</v>
      </c>
      <c r="E342" s="19" t="s">
        <v>304</v>
      </c>
      <c r="F342" s="19">
        <v>1</v>
      </c>
      <c r="G342" s="19">
        <v>1</v>
      </c>
      <c r="H342" s="33"/>
      <c r="I342" s="33"/>
      <c r="J342" s="33"/>
      <c r="K342" s="33"/>
      <c r="L342" s="33"/>
      <c r="M342" s="19" t="s">
        <v>663</v>
      </c>
      <c r="N342" s="33"/>
      <c r="O342" s="33"/>
      <c r="P342" s="34"/>
    </row>
    <row r="343" spans="2:16">
      <c r="B343" s="31" t="s">
        <v>463</v>
      </c>
      <c r="C343" s="32" t="s">
        <v>624</v>
      </c>
      <c r="D343" s="33" t="s">
        <v>1146</v>
      </c>
      <c r="E343" s="19" t="s">
        <v>304</v>
      </c>
      <c r="F343" s="19">
        <v>1</v>
      </c>
      <c r="G343" s="19">
        <v>1</v>
      </c>
      <c r="H343" s="33"/>
      <c r="I343" s="33"/>
      <c r="J343" s="33"/>
      <c r="K343" s="33"/>
      <c r="L343" s="33"/>
      <c r="M343" s="19" t="s">
        <v>663</v>
      </c>
      <c r="N343" s="33"/>
      <c r="O343" s="33"/>
      <c r="P343" s="34"/>
    </row>
    <row r="344" spans="2:16">
      <c r="B344" s="31" t="s">
        <v>464</v>
      </c>
      <c r="C344" s="32" t="s">
        <v>625</v>
      </c>
      <c r="D344" s="33" t="s">
        <v>1146</v>
      </c>
      <c r="E344" s="19" t="s">
        <v>304</v>
      </c>
      <c r="F344" s="19">
        <v>1</v>
      </c>
      <c r="G344" s="19">
        <v>1</v>
      </c>
      <c r="H344" s="33"/>
      <c r="I344" s="33"/>
      <c r="J344" s="33"/>
      <c r="K344" s="33"/>
      <c r="L344" s="33"/>
      <c r="M344" s="19" t="s">
        <v>663</v>
      </c>
      <c r="N344" s="33"/>
      <c r="O344" s="33"/>
      <c r="P344" s="34"/>
    </row>
    <row r="345" spans="2:16">
      <c r="B345" s="31" t="s">
        <v>465</v>
      </c>
      <c r="C345" s="32" t="s">
        <v>626</v>
      </c>
      <c r="D345" s="33" t="s">
        <v>1146</v>
      </c>
      <c r="E345" s="19" t="s">
        <v>304</v>
      </c>
      <c r="F345" s="19">
        <v>1</v>
      </c>
      <c r="G345" s="19">
        <v>1</v>
      </c>
      <c r="H345" s="33"/>
      <c r="I345" s="33"/>
      <c r="J345" s="33"/>
      <c r="K345" s="33"/>
      <c r="L345" s="33"/>
      <c r="M345" s="19" t="s">
        <v>663</v>
      </c>
      <c r="N345" s="33"/>
      <c r="O345" s="33"/>
      <c r="P345" s="34"/>
    </row>
    <row r="346" spans="2:16">
      <c r="B346" s="31" t="s">
        <v>848</v>
      </c>
      <c r="C346" s="32" t="s">
        <v>148</v>
      </c>
      <c r="D346" s="33" t="s">
        <v>1146</v>
      </c>
      <c r="E346" s="19" t="s">
        <v>304</v>
      </c>
      <c r="F346" s="19">
        <v>1</v>
      </c>
      <c r="G346" s="19">
        <v>1</v>
      </c>
      <c r="H346" s="33"/>
      <c r="I346" s="33"/>
      <c r="J346" s="33"/>
      <c r="K346" s="33"/>
      <c r="L346" s="33"/>
      <c r="M346" s="19" t="s">
        <v>663</v>
      </c>
      <c r="N346" s="33"/>
      <c r="O346" s="33"/>
      <c r="P346" s="34"/>
    </row>
    <row r="347" spans="2:16">
      <c r="B347" s="31" t="s">
        <v>466</v>
      </c>
      <c r="C347" s="32" t="s">
        <v>627</v>
      </c>
      <c r="D347" s="33" t="s">
        <v>1146</v>
      </c>
      <c r="E347" s="19" t="s">
        <v>304</v>
      </c>
      <c r="F347" s="19">
        <v>1</v>
      </c>
      <c r="G347" s="19">
        <v>1</v>
      </c>
      <c r="H347" s="33"/>
      <c r="I347" s="33"/>
      <c r="J347" s="33"/>
      <c r="K347" s="33"/>
      <c r="L347" s="33"/>
      <c r="M347" s="19" t="s">
        <v>663</v>
      </c>
      <c r="N347" s="33"/>
      <c r="O347" s="33"/>
      <c r="P347" s="34"/>
    </row>
    <row r="348" spans="2:16">
      <c r="B348" s="31" t="s">
        <v>467</v>
      </c>
      <c r="C348" s="32" t="s">
        <v>628</v>
      </c>
      <c r="D348" s="33" t="s">
        <v>1146</v>
      </c>
      <c r="E348" s="19" t="s">
        <v>304</v>
      </c>
      <c r="F348" s="19">
        <v>1</v>
      </c>
      <c r="G348" s="19">
        <v>1</v>
      </c>
      <c r="H348" s="33"/>
      <c r="I348" s="33"/>
      <c r="J348" s="33"/>
      <c r="K348" s="33"/>
      <c r="L348" s="33"/>
      <c r="M348" s="19" t="s">
        <v>663</v>
      </c>
      <c r="N348" s="33"/>
      <c r="O348" s="33"/>
      <c r="P348" s="34"/>
    </row>
    <row r="349" spans="2:16">
      <c r="B349" s="31" t="s">
        <v>468</v>
      </c>
      <c r="C349" s="32" t="s">
        <v>629</v>
      </c>
      <c r="D349" s="33" t="s">
        <v>1146</v>
      </c>
      <c r="E349" s="19" t="s">
        <v>304</v>
      </c>
      <c r="F349" s="19">
        <v>1</v>
      </c>
      <c r="G349" s="19">
        <v>1</v>
      </c>
      <c r="H349" s="33"/>
      <c r="I349" s="33"/>
      <c r="J349" s="33"/>
      <c r="K349" s="33"/>
      <c r="L349" s="33"/>
      <c r="M349" s="19" t="s">
        <v>663</v>
      </c>
      <c r="N349" s="33"/>
      <c r="O349" s="33"/>
      <c r="P349" s="34"/>
    </row>
    <row r="350" spans="2:16">
      <c r="B350" s="31" t="s">
        <v>898</v>
      </c>
      <c r="C350" s="32" t="s">
        <v>630</v>
      </c>
      <c r="D350" s="33" t="s">
        <v>1146</v>
      </c>
      <c r="E350" s="19" t="s">
        <v>304</v>
      </c>
      <c r="F350" s="19">
        <v>1</v>
      </c>
      <c r="G350" s="19">
        <v>1</v>
      </c>
      <c r="H350" s="33"/>
      <c r="I350" s="33"/>
      <c r="J350" s="33"/>
      <c r="K350" s="33"/>
      <c r="L350" s="33"/>
      <c r="M350" s="19" t="s">
        <v>663</v>
      </c>
      <c r="N350" s="33"/>
      <c r="O350" s="33"/>
      <c r="P350" s="34"/>
    </row>
    <row r="351" spans="2:16">
      <c r="B351" s="31" t="s">
        <v>469</v>
      </c>
      <c r="C351" s="32" t="s">
        <v>631</v>
      </c>
      <c r="D351" s="33" t="s">
        <v>1146</v>
      </c>
      <c r="E351" s="19" t="s">
        <v>304</v>
      </c>
      <c r="F351" s="19">
        <v>1</v>
      </c>
      <c r="G351" s="19">
        <v>1</v>
      </c>
      <c r="H351" s="33"/>
      <c r="I351" s="33"/>
      <c r="J351" s="33"/>
      <c r="K351" s="33"/>
      <c r="L351" s="33"/>
      <c r="M351" s="19" t="s">
        <v>663</v>
      </c>
      <c r="N351" s="33"/>
      <c r="O351" s="33"/>
      <c r="P351" s="34"/>
    </row>
    <row r="352" spans="2:16">
      <c r="B352" s="31" t="s">
        <v>927</v>
      </c>
      <c r="C352" s="32" t="s">
        <v>632</v>
      </c>
      <c r="D352" s="33" t="s">
        <v>1146</v>
      </c>
      <c r="E352" s="19" t="s">
        <v>304</v>
      </c>
      <c r="F352" s="19">
        <v>1</v>
      </c>
      <c r="G352" s="19">
        <v>1</v>
      </c>
      <c r="H352" s="33"/>
      <c r="I352" s="33"/>
      <c r="J352" s="33"/>
      <c r="K352" s="33"/>
      <c r="L352" s="33"/>
      <c r="M352" s="19" t="s">
        <v>663</v>
      </c>
      <c r="N352" s="33"/>
      <c r="O352" s="33"/>
      <c r="P352" s="34"/>
    </row>
    <row r="353" spans="2:16">
      <c r="B353" s="31" t="s">
        <v>470</v>
      </c>
      <c r="C353" s="32" t="s">
        <v>633</v>
      </c>
      <c r="D353" s="33" t="s">
        <v>1146</v>
      </c>
      <c r="E353" s="19" t="s">
        <v>304</v>
      </c>
      <c r="F353" s="19">
        <v>1</v>
      </c>
      <c r="G353" s="19">
        <v>1</v>
      </c>
      <c r="H353" s="33"/>
      <c r="I353" s="33"/>
      <c r="J353" s="33"/>
      <c r="K353" s="33"/>
      <c r="L353" s="33"/>
      <c r="M353" s="19" t="s">
        <v>663</v>
      </c>
      <c r="N353" s="33"/>
      <c r="O353" s="33"/>
      <c r="P353" s="34"/>
    </row>
    <row r="354" spans="2:16">
      <c r="B354" s="31" t="s">
        <v>864</v>
      </c>
      <c r="C354" s="32" t="s">
        <v>149</v>
      </c>
      <c r="D354" s="33" t="s">
        <v>1146</v>
      </c>
      <c r="E354" s="19" t="s">
        <v>304</v>
      </c>
      <c r="F354" s="19">
        <v>1</v>
      </c>
      <c r="G354" s="19">
        <v>1</v>
      </c>
      <c r="H354" s="33"/>
      <c r="I354" s="33"/>
      <c r="J354" s="33"/>
      <c r="K354" s="33"/>
      <c r="L354" s="33"/>
      <c r="M354" s="19" t="s">
        <v>663</v>
      </c>
      <c r="N354" s="33"/>
      <c r="O354" s="33"/>
      <c r="P354" s="34"/>
    </row>
    <row r="355" spans="2:16">
      <c r="B355" s="31" t="s">
        <v>471</v>
      </c>
      <c r="C355" s="32" t="s">
        <v>634</v>
      </c>
      <c r="D355" s="33" t="s">
        <v>1146</v>
      </c>
      <c r="E355" s="19" t="s">
        <v>304</v>
      </c>
      <c r="F355" s="19">
        <v>1</v>
      </c>
      <c r="G355" s="19">
        <v>1</v>
      </c>
      <c r="H355" s="33"/>
      <c r="I355" s="33"/>
      <c r="J355" s="33"/>
      <c r="K355" s="33"/>
      <c r="L355" s="33"/>
      <c r="M355" s="19" t="s">
        <v>663</v>
      </c>
      <c r="N355" s="33"/>
      <c r="O355" s="33"/>
      <c r="P355" s="34"/>
    </row>
    <row r="356" spans="2:16">
      <c r="B356" s="31" t="s">
        <v>823</v>
      </c>
      <c r="C356" s="32" t="s">
        <v>635</v>
      </c>
      <c r="D356" s="33" t="s">
        <v>1146</v>
      </c>
      <c r="E356" s="19" t="s">
        <v>304</v>
      </c>
      <c r="F356" s="19">
        <v>1</v>
      </c>
      <c r="G356" s="19">
        <v>1</v>
      </c>
      <c r="H356" s="33"/>
      <c r="I356" s="33"/>
      <c r="J356" s="33"/>
      <c r="K356" s="33"/>
      <c r="L356" s="33"/>
      <c r="M356" s="19" t="s">
        <v>663</v>
      </c>
      <c r="N356" s="33"/>
      <c r="O356" s="33"/>
      <c r="P356" s="34"/>
    </row>
    <row r="357" spans="2:16">
      <c r="B357" s="31" t="s">
        <v>472</v>
      </c>
      <c r="C357" s="32" t="s">
        <v>636</v>
      </c>
      <c r="D357" s="33" t="s">
        <v>1146</v>
      </c>
      <c r="E357" s="19" t="s">
        <v>304</v>
      </c>
      <c r="F357" s="19">
        <v>1</v>
      </c>
      <c r="G357" s="19">
        <v>1</v>
      </c>
      <c r="H357" s="33"/>
      <c r="I357" s="33"/>
      <c r="J357" s="33"/>
      <c r="K357" s="33"/>
      <c r="L357" s="33"/>
      <c r="M357" s="19" t="s">
        <v>663</v>
      </c>
      <c r="N357" s="33"/>
      <c r="O357" s="33"/>
      <c r="P357" s="34"/>
    </row>
    <row r="358" spans="2:16">
      <c r="B358" s="31" t="s">
        <v>860</v>
      </c>
      <c r="C358" s="32" t="s">
        <v>150</v>
      </c>
      <c r="D358" s="33" t="s">
        <v>1146</v>
      </c>
      <c r="E358" s="19" t="s">
        <v>304</v>
      </c>
      <c r="F358" s="19">
        <v>1</v>
      </c>
      <c r="G358" s="19">
        <v>1</v>
      </c>
      <c r="H358" s="33"/>
      <c r="I358" s="33"/>
      <c r="J358" s="33"/>
      <c r="K358" s="33"/>
      <c r="L358" s="33"/>
      <c r="M358" s="19" t="s">
        <v>663</v>
      </c>
      <c r="N358" s="33"/>
      <c r="O358" s="33"/>
      <c r="P358" s="34"/>
    </row>
    <row r="359" spans="2:16">
      <c r="B359" s="31" t="s">
        <v>473</v>
      </c>
      <c r="C359" s="32" t="s">
        <v>637</v>
      </c>
      <c r="D359" s="33" t="s">
        <v>1146</v>
      </c>
      <c r="E359" s="19" t="s">
        <v>304</v>
      </c>
      <c r="F359" s="19">
        <v>1</v>
      </c>
      <c r="G359" s="19">
        <v>1</v>
      </c>
      <c r="H359" s="33"/>
      <c r="I359" s="33"/>
      <c r="J359" s="33"/>
      <c r="K359" s="33"/>
      <c r="L359" s="33"/>
      <c r="M359" s="19" t="s">
        <v>663</v>
      </c>
      <c r="N359" s="33"/>
      <c r="O359" s="33"/>
      <c r="P359" s="34"/>
    </row>
    <row r="360" spans="2:16">
      <c r="B360" s="31" t="s">
        <v>474</v>
      </c>
      <c r="C360" s="32" t="s">
        <v>638</v>
      </c>
      <c r="D360" s="33" t="s">
        <v>1146</v>
      </c>
      <c r="E360" s="19" t="s">
        <v>304</v>
      </c>
      <c r="F360" s="19">
        <v>1</v>
      </c>
      <c r="G360" s="19">
        <v>2</v>
      </c>
      <c r="H360" s="33"/>
      <c r="I360" s="33"/>
      <c r="J360" s="33"/>
      <c r="K360" s="33"/>
      <c r="L360" s="33"/>
      <c r="M360" s="19" t="s">
        <v>663</v>
      </c>
      <c r="N360" s="33"/>
      <c r="O360" s="33"/>
      <c r="P360" s="34"/>
    </row>
    <row r="361" spans="2:16">
      <c r="B361" s="31" t="s">
        <v>475</v>
      </c>
      <c r="C361" s="32" t="s">
        <v>639</v>
      </c>
      <c r="D361" s="33" t="s">
        <v>1146</v>
      </c>
      <c r="E361" s="19" t="s">
        <v>304</v>
      </c>
      <c r="F361" s="19">
        <v>1</v>
      </c>
      <c r="G361" s="19">
        <v>1</v>
      </c>
      <c r="H361" s="33"/>
      <c r="I361" s="33"/>
      <c r="J361" s="33"/>
      <c r="K361" s="33"/>
      <c r="L361" s="33"/>
      <c r="M361" s="19" t="s">
        <v>663</v>
      </c>
      <c r="N361" s="33"/>
      <c r="O361" s="33"/>
      <c r="P361" s="34"/>
    </row>
    <row r="362" spans="2:16">
      <c r="B362" s="31" t="s">
        <v>476</v>
      </c>
      <c r="C362" s="32" t="s">
        <v>640</v>
      </c>
      <c r="D362" s="33" t="s">
        <v>1146</v>
      </c>
      <c r="E362" s="19" t="s">
        <v>304</v>
      </c>
      <c r="F362" s="19">
        <v>1</v>
      </c>
      <c r="G362" s="19">
        <v>1</v>
      </c>
      <c r="H362" s="33"/>
      <c r="I362" s="33"/>
      <c r="J362" s="33"/>
      <c r="K362" s="33"/>
      <c r="L362" s="33"/>
      <c r="M362" s="19" t="s">
        <v>663</v>
      </c>
      <c r="N362" s="33"/>
      <c r="O362" s="33"/>
      <c r="P362" s="34"/>
    </row>
    <row r="363" spans="2:16">
      <c r="B363" s="31" t="s">
        <v>430</v>
      </c>
      <c r="C363" s="32" t="s">
        <v>600</v>
      </c>
      <c r="D363" s="33" t="s">
        <v>1146</v>
      </c>
      <c r="E363" s="19" t="s">
        <v>304</v>
      </c>
      <c r="F363" s="19">
        <v>1</v>
      </c>
      <c r="G363" s="19">
        <v>2</v>
      </c>
      <c r="H363" s="33"/>
      <c r="I363" s="33"/>
      <c r="J363" s="33"/>
      <c r="K363" s="33"/>
      <c r="L363" s="33"/>
      <c r="M363" s="19" t="s">
        <v>663</v>
      </c>
      <c r="N363" s="33"/>
      <c r="O363" s="33"/>
      <c r="P363" s="34"/>
    </row>
    <row r="364" spans="2:16">
      <c r="B364" s="31" t="s">
        <v>431</v>
      </c>
      <c r="C364" s="32" t="s">
        <v>151</v>
      </c>
      <c r="D364" s="33" t="s">
        <v>1146</v>
      </c>
      <c r="E364" s="19" t="s">
        <v>304</v>
      </c>
      <c r="F364" s="19">
        <v>1</v>
      </c>
      <c r="G364" s="19">
        <v>2</v>
      </c>
      <c r="H364" s="33"/>
      <c r="I364" s="33"/>
      <c r="J364" s="33"/>
      <c r="K364" s="33"/>
      <c r="L364" s="33"/>
      <c r="M364" s="19" t="s">
        <v>663</v>
      </c>
      <c r="N364" s="33"/>
      <c r="O364" s="33"/>
      <c r="P364" s="34"/>
    </row>
    <row r="365" spans="2:16">
      <c r="B365" s="31" t="s">
        <v>432</v>
      </c>
      <c r="C365" s="32" t="s">
        <v>152</v>
      </c>
      <c r="D365" s="33" t="s">
        <v>1146</v>
      </c>
      <c r="E365" s="19" t="s">
        <v>304</v>
      </c>
      <c r="F365" s="19">
        <v>1</v>
      </c>
      <c r="G365" s="19">
        <v>2</v>
      </c>
      <c r="H365" s="33"/>
      <c r="I365" s="33"/>
      <c r="J365" s="33"/>
      <c r="K365" s="33"/>
      <c r="L365" s="33"/>
      <c r="M365" s="19" t="s">
        <v>663</v>
      </c>
      <c r="N365" s="33"/>
      <c r="O365" s="33"/>
      <c r="P365" s="34"/>
    </row>
    <row r="366" spans="2:16">
      <c r="B366" s="31" t="s">
        <v>432</v>
      </c>
      <c r="C366" s="32" t="s">
        <v>152</v>
      </c>
      <c r="D366" s="33" t="s">
        <v>1146</v>
      </c>
      <c r="E366" s="19" t="s">
        <v>304</v>
      </c>
      <c r="F366" s="19">
        <v>1</v>
      </c>
      <c r="G366" s="19">
        <v>1</v>
      </c>
      <c r="H366" s="33"/>
      <c r="I366" s="33"/>
      <c r="J366" s="33"/>
      <c r="K366" s="33"/>
      <c r="L366" s="33"/>
      <c r="M366" s="19" t="s">
        <v>663</v>
      </c>
      <c r="N366" s="33"/>
      <c r="O366" s="33"/>
      <c r="P366" s="34"/>
    </row>
    <row r="367" spans="2:16">
      <c r="B367" s="31" t="s">
        <v>433</v>
      </c>
      <c r="C367" s="32" t="s">
        <v>601</v>
      </c>
      <c r="D367" s="33" t="s">
        <v>1146</v>
      </c>
      <c r="E367" s="19" t="s">
        <v>304</v>
      </c>
      <c r="F367" s="19">
        <v>1</v>
      </c>
      <c r="G367" s="19">
        <v>2</v>
      </c>
      <c r="H367" s="33"/>
      <c r="I367" s="33"/>
      <c r="J367" s="33"/>
      <c r="K367" s="33"/>
      <c r="L367" s="33"/>
      <c r="M367" s="19" t="s">
        <v>663</v>
      </c>
      <c r="N367" s="33"/>
      <c r="O367" s="33"/>
      <c r="P367" s="34"/>
    </row>
    <row r="368" spans="2:16">
      <c r="B368" s="31" t="s">
        <v>434</v>
      </c>
      <c r="C368" s="32" t="s">
        <v>153</v>
      </c>
      <c r="D368" s="33" t="s">
        <v>1146</v>
      </c>
      <c r="E368" s="19" t="s">
        <v>304</v>
      </c>
      <c r="F368" s="19">
        <v>1</v>
      </c>
      <c r="G368" s="19">
        <v>8</v>
      </c>
      <c r="H368" s="33"/>
      <c r="I368" s="33"/>
      <c r="J368" s="33"/>
      <c r="K368" s="33"/>
      <c r="L368" s="33"/>
      <c r="M368" s="19" t="s">
        <v>663</v>
      </c>
      <c r="N368" s="33"/>
      <c r="O368" s="33"/>
      <c r="P368" s="34"/>
    </row>
    <row r="369" spans="2:16">
      <c r="B369" s="31" t="s">
        <v>435</v>
      </c>
      <c r="C369" s="32" t="s">
        <v>154</v>
      </c>
      <c r="D369" s="33" t="s">
        <v>1146</v>
      </c>
      <c r="E369" s="19" t="s">
        <v>304</v>
      </c>
      <c r="F369" s="19">
        <v>1</v>
      </c>
      <c r="G369" s="19">
        <v>4</v>
      </c>
      <c r="H369" s="33"/>
      <c r="I369" s="33"/>
      <c r="J369" s="33"/>
      <c r="K369" s="33"/>
      <c r="L369" s="33"/>
      <c r="M369" s="19" t="s">
        <v>663</v>
      </c>
      <c r="N369" s="33"/>
      <c r="O369" s="33"/>
      <c r="P369" s="34"/>
    </row>
    <row r="370" spans="2:16">
      <c r="B370" s="31" t="s">
        <v>436</v>
      </c>
      <c r="C370" s="32" t="s">
        <v>602</v>
      </c>
      <c r="D370" s="33" t="s">
        <v>1146</v>
      </c>
      <c r="E370" s="19" t="s">
        <v>304</v>
      </c>
      <c r="F370" s="19">
        <v>1</v>
      </c>
      <c r="G370" s="19">
        <v>4</v>
      </c>
      <c r="H370" s="33"/>
      <c r="I370" s="33"/>
      <c r="J370" s="33"/>
      <c r="K370" s="33"/>
      <c r="L370" s="33"/>
      <c r="M370" s="19" t="s">
        <v>663</v>
      </c>
      <c r="N370" s="33"/>
      <c r="O370" s="33"/>
      <c r="P370" s="34"/>
    </row>
    <row r="371" spans="2:16">
      <c r="B371" s="31" t="s">
        <v>437</v>
      </c>
      <c r="C371" s="32" t="s">
        <v>155</v>
      </c>
      <c r="D371" s="33" t="s">
        <v>1146</v>
      </c>
      <c r="E371" s="19" t="s">
        <v>304</v>
      </c>
      <c r="F371" s="19">
        <v>1</v>
      </c>
      <c r="G371" s="19">
        <v>6</v>
      </c>
      <c r="H371" s="33"/>
      <c r="I371" s="33"/>
      <c r="J371" s="33"/>
      <c r="K371" s="33"/>
      <c r="L371" s="33"/>
      <c r="M371" s="19" t="s">
        <v>663</v>
      </c>
      <c r="N371" s="33"/>
      <c r="O371" s="33"/>
      <c r="P371" s="34"/>
    </row>
    <row r="372" spans="2:16">
      <c r="B372" s="31" t="s">
        <v>438</v>
      </c>
      <c r="C372" s="32" t="s">
        <v>603</v>
      </c>
      <c r="D372" s="33" t="s">
        <v>1146</v>
      </c>
      <c r="E372" s="19" t="s">
        <v>304</v>
      </c>
      <c r="F372" s="19">
        <v>1</v>
      </c>
      <c r="G372" s="19">
        <v>1</v>
      </c>
      <c r="H372" s="33"/>
      <c r="I372" s="33"/>
      <c r="J372" s="33"/>
      <c r="K372" s="33"/>
      <c r="L372" s="33"/>
      <c r="M372" s="19" t="s">
        <v>663</v>
      </c>
      <c r="N372" s="33"/>
      <c r="O372" s="33"/>
      <c r="P372" s="34"/>
    </row>
    <row r="373" spans="2:16">
      <c r="B373" s="31" t="s">
        <v>439</v>
      </c>
      <c r="C373" s="32" t="s">
        <v>156</v>
      </c>
      <c r="D373" s="33" t="s">
        <v>1146</v>
      </c>
      <c r="E373" s="19" t="s">
        <v>304</v>
      </c>
      <c r="F373" s="19">
        <v>1</v>
      </c>
      <c r="G373" s="19">
        <v>3</v>
      </c>
      <c r="H373" s="33"/>
      <c r="I373" s="33"/>
      <c r="J373" s="33"/>
      <c r="K373" s="33"/>
      <c r="L373" s="33"/>
      <c r="M373" s="19" t="s">
        <v>663</v>
      </c>
      <c r="N373" s="33"/>
      <c r="O373" s="33"/>
      <c r="P373" s="34"/>
    </row>
    <row r="374" spans="2:16">
      <c r="B374" s="31" t="s">
        <v>440</v>
      </c>
      <c r="C374" s="32" t="s">
        <v>604</v>
      </c>
      <c r="D374" s="33" t="s">
        <v>1146</v>
      </c>
      <c r="E374" s="19" t="s">
        <v>304</v>
      </c>
      <c r="F374" s="19">
        <v>1</v>
      </c>
      <c r="G374" s="19">
        <v>2</v>
      </c>
      <c r="H374" s="33"/>
      <c r="I374" s="33"/>
      <c r="J374" s="33"/>
      <c r="K374" s="33"/>
      <c r="L374" s="33"/>
      <c r="M374" s="19" t="s">
        <v>663</v>
      </c>
      <c r="N374" s="33"/>
      <c r="O374" s="33"/>
      <c r="P374" s="34"/>
    </row>
    <row r="375" spans="2:16">
      <c r="B375" s="31" t="s">
        <v>441</v>
      </c>
      <c r="C375" s="32" t="s">
        <v>605</v>
      </c>
      <c r="D375" s="33" t="s">
        <v>1146</v>
      </c>
      <c r="E375" s="19" t="s">
        <v>304</v>
      </c>
      <c r="F375" s="19">
        <v>1</v>
      </c>
      <c r="G375" s="19">
        <v>2</v>
      </c>
      <c r="H375" s="33"/>
      <c r="I375" s="33"/>
      <c r="J375" s="33"/>
      <c r="K375" s="33"/>
      <c r="L375" s="33"/>
      <c r="M375" s="19" t="s">
        <v>663</v>
      </c>
      <c r="N375" s="33"/>
      <c r="O375" s="33"/>
      <c r="P375" s="34"/>
    </row>
    <row r="376" spans="2:16">
      <c r="B376" s="31" t="s">
        <v>442</v>
      </c>
      <c r="C376" s="32" t="s">
        <v>606</v>
      </c>
      <c r="D376" s="33" t="s">
        <v>1146</v>
      </c>
      <c r="E376" s="19" t="s">
        <v>304</v>
      </c>
      <c r="F376" s="19">
        <v>1</v>
      </c>
      <c r="G376" s="19">
        <v>2</v>
      </c>
      <c r="H376" s="33"/>
      <c r="I376" s="33"/>
      <c r="J376" s="33"/>
      <c r="K376" s="33"/>
      <c r="L376" s="33"/>
      <c r="M376" s="19" t="s">
        <v>663</v>
      </c>
      <c r="N376" s="33"/>
      <c r="O376" s="33"/>
      <c r="P376" s="34"/>
    </row>
    <row r="377" spans="2:16">
      <c r="B377" s="31" t="s">
        <v>443</v>
      </c>
      <c r="C377" s="32" t="s">
        <v>157</v>
      </c>
      <c r="D377" s="33" t="s">
        <v>1146</v>
      </c>
      <c r="E377" s="19" t="s">
        <v>304</v>
      </c>
      <c r="F377" s="19">
        <v>1</v>
      </c>
      <c r="G377" s="19">
        <v>2</v>
      </c>
      <c r="H377" s="33"/>
      <c r="I377" s="33"/>
      <c r="J377" s="33"/>
      <c r="K377" s="33"/>
      <c r="L377" s="33"/>
      <c r="M377" s="19" t="s">
        <v>663</v>
      </c>
      <c r="N377" s="33"/>
      <c r="O377" s="33"/>
      <c r="P377" s="34"/>
    </row>
    <row r="378" spans="2:16">
      <c r="B378" s="31" t="s">
        <v>444</v>
      </c>
      <c r="C378" s="32" t="s">
        <v>158</v>
      </c>
      <c r="D378" s="33" t="s">
        <v>1146</v>
      </c>
      <c r="E378" s="19" t="s">
        <v>304</v>
      </c>
      <c r="F378" s="19">
        <v>1</v>
      </c>
      <c r="G378" s="19">
        <v>1</v>
      </c>
      <c r="H378" s="33"/>
      <c r="I378" s="33"/>
      <c r="J378" s="33"/>
      <c r="K378" s="33"/>
      <c r="L378" s="33"/>
      <c r="M378" s="19" t="s">
        <v>663</v>
      </c>
      <c r="N378" s="33"/>
      <c r="O378" s="33"/>
      <c r="P378" s="34"/>
    </row>
    <row r="379" spans="2:16">
      <c r="B379" s="31" t="s">
        <v>445</v>
      </c>
      <c r="C379" s="32" t="s">
        <v>159</v>
      </c>
      <c r="D379" s="33" t="s">
        <v>1146</v>
      </c>
      <c r="E379" s="19" t="s">
        <v>304</v>
      </c>
      <c r="F379" s="19">
        <v>1</v>
      </c>
      <c r="G379" s="19">
        <v>1</v>
      </c>
      <c r="H379" s="33"/>
      <c r="I379" s="33"/>
      <c r="J379" s="33"/>
      <c r="K379" s="33"/>
      <c r="L379" s="33"/>
      <c r="M379" s="19" t="s">
        <v>663</v>
      </c>
      <c r="N379" s="33"/>
      <c r="O379" s="33"/>
      <c r="P379" s="34"/>
    </row>
    <row r="380" spans="2:16">
      <c r="B380" s="31" t="s">
        <v>446</v>
      </c>
      <c r="C380" s="32" t="s">
        <v>607</v>
      </c>
      <c r="D380" s="33" t="s">
        <v>1146</v>
      </c>
      <c r="E380" s="19" t="s">
        <v>304</v>
      </c>
      <c r="F380" s="19">
        <v>1</v>
      </c>
      <c r="G380" s="19">
        <v>1</v>
      </c>
      <c r="H380" s="33"/>
      <c r="I380" s="33"/>
      <c r="J380" s="33"/>
      <c r="K380" s="33"/>
      <c r="L380" s="33"/>
      <c r="M380" s="19" t="s">
        <v>663</v>
      </c>
      <c r="N380" s="33"/>
      <c r="O380" s="33"/>
      <c r="P380" s="34"/>
    </row>
    <row r="381" spans="2:16">
      <c r="B381" s="31" t="s">
        <v>447</v>
      </c>
      <c r="C381" s="32" t="s">
        <v>608</v>
      </c>
      <c r="D381" s="33" t="s">
        <v>1146</v>
      </c>
      <c r="E381" s="19" t="s">
        <v>304</v>
      </c>
      <c r="F381" s="19">
        <v>1</v>
      </c>
      <c r="G381" s="19">
        <v>1</v>
      </c>
      <c r="H381" s="33"/>
      <c r="I381" s="33"/>
      <c r="J381" s="33"/>
      <c r="K381" s="33"/>
      <c r="L381" s="33"/>
      <c r="M381" s="19" t="s">
        <v>663</v>
      </c>
      <c r="N381" s="33"/>
      <c r="O381" s="33"/>
      <c r="P381" s="34"/>
    </row>
    <row r="382" spans="2:16">
      <c r="B382" s="31" t="s">
        <v>334</v>
      </c>
      <c r="C382" s="32" t="s">
        <v>160</v>
      </c>
      <c r="D382" s="33" t="s">
        <v>1146</v>
      </c>
      <c r="E382" s="19" t="s">
        <v>304</v>
      </c>
      <c r="F382" s="19">
        <v>1</v>
      </c>
      <c r="G382" s="19">
        <v>8</v>
      </c>
      <c r="H382" s="33"/>
      <c r="I382" s="33"/>
      <c r="J382" s="33"/>
      <c r="K382" s="33"/>
      <c r="L382" s="33"/>
      <c r="M382" s="19" t="s">
        <v>663</v>
      </c>
      <c r="N382" s="33"/>
      <c r="O382" s="33"/>
      <c r="P382" s="34"/>
    </row>
    <row r="383" spans="2:16">
      <c r="B383" s="31" t="s">
        <v>335</v>
      </c>
      <c r="C383" s="32" t="s">
        <v>161</v>
      </c>
      <c r="D383" s="33" t="s">
        <v>1146</v>
      </c>
      <c r="E383" s="19" t="s">
        <v>304</v>
      </c>
      <c r="F383" s="19">
        <v>1</v>
      </c>
      <c r="G383" s="19">
        <v>1</v>
      </c>
      <c r="H383" s="33"/>
      <c r="I383" s="33"/>
      <c r="J383" s="33"/>
      <c r="K383" s="33"/>
      <c r="L383" s="33"/>
      <c r="M383" s="19" t="s">
        <v>663</v>
      </c>
      <c r="N383" s="33"/>
      <c r="O383" s="33"/>
      <c r="P383" s="34"/>
    </row>
    <row r="384" spans="2:16">
      <c r="B384" s="31" t="s">
        <v>336</v>
      </c>
      <c r="C384" s="32" t="s">
        <v>162</v>
      </c>
      <c r="D384" s="33" t="s">
        <v>1146</v>
      </c>
      <c r="E384" s="19" t="s">
        <v>304</v>
      </c>
      <c r="F384" s="19">
        <v>1</v>
      </c>
      <c r="G384" s="19">
        <v>9</v>
      </c>
      <c r="H384" s="33"/>
      <c r="I384" s="33"/>
      <c r="J384" s="33"/>
      <c r="K384" s="33"/>
      <c r="L384" s="33"/>
      <c r="M384" s="19" t="s">
        <v>663</v>
      </c>
      <c r="N384" s="33"/>
      <c r="O384" s="33"/>
      <c r="P384" s="34"/>
    </row>
    <row r="385" spans="2:16">
      <c r="B385" s="31" t="s">
        <v>337</v>
      </c>
      <c r="C385" s="32" t="s">
        <v>163</v>
      </c>
      <c r="D385" s="33" t="s">
        <v>1146</v>
      </c>
      <c r="E385" s="19" t="s">
        <v>304</v>
      </c>
      <c r="F385" s="19">
        <v>1</v>
      </c>
      <c r="G385" s="19">
        <v>6</v>
      </c>
      <c r="H385" s="33"/>
      <c r="I385" s="33"/>
      <c r="J385" s="33"/>
      <c r="K385" s="33"/>
      <c r="L385" s="33"/>
      <c r="M385" s="19" t="s">
        <v>663</v>
      </c>
      <c r="N385" s="33"/>
      <c r="O385" s="33"/>
      <c r="P385" s="34"/>
    </row>
    <row r="386" spans="2:16">
      <c r="B386" s="31" t="s">
        <v>448</v>
      </c>
      <c r="C386" s="32" t="s">
        <v>609</v>
      </c>
      <c r="D386" s="33" t="s">
        <v>1146</v>
      </c>
      <c r="E386" s="19" t="s">
        <v>304</v>
      </c>
      <c r="F386" s="19">
        <v>1</v>
      </c>
      <c r="G386" s="19">
        <v>1</v>
      </c>
      <c r="H386" s="33"/>
      <c r="I386" s="33"/>
      <c r="J386" s="33"/>
      <c r="K386" s="33"/>
      <c r="L386" s="33"/>
      <c r="M386" s="19" t="s">
        <v>663</v>
      </c>
      <c r="N386" s="33"/>
      <c r="O386" s="33"/>
      <c r="P386" s="34"/>
    </row>
    <row r="387" spans="2:16">
      <c r="B387" s="31" t="s">
        <v>338</v>
      </c>
      <c r="C387" s="32" t="s">
        <v>164</v>
      </c>
      <c r="D387" s="33" t="s">
        <v>1146</v>
      </c>
      <c r="E387" s="19" t="s">
        <v>304</v>
      </c>
      <c r="F387" s="19">
        <v>1</v>
      </c>
      <c r="G387" s="19">
        <v>3</v>
      </c>
      <c r="H387" s="33"/>
      <c r="I387" s="33"/>
      <c r="J387" s="33"/>
      <c r="K387" s="33"/>
      <c r="L387" s="33"/>
      <c r="M387" s="19" t="s">
        <v>663</v>
      </c>
      <c r="N387" s="33"/>
      <c r="O387" s="33"/>
      <c r="P387" s="34"/>
    </row>
    <row r="388" spans="2:16">
      <c r="B388" s="31" t="s">
        <v>449</v>
      </c>
      <c r="C388" s="32" t="s">
        <v>610</v>
      </c>
      <c r="D388" s="33" t="s">
        <v>1146</v>
      </c>
      <c r="E388" s="19" t="s">
        <v>304</v>
      </c>
      <c r="F388" s="19">
        <v>1</v>
      </c>
      <c r="G388" s="19">
        <v>2</v>
      </c>
      <c r="H388" s="33"/>
      <c r="I388" s="33"/>
      <c r="J388" s="33"/>
      <c r="K388" s="33"/>
      <c r="L388" s="33"/>
      <c r="M388" s="19" t="s">
        <v>663</v>
      </c>
      <c r="N388" s="33"/>
      <c r="O388" s="33"/>
      <c r="P388" s="34"/>
    </row>
    <row r="389" spans="2:16">
      <c r="B389" s="31" t="s">
        <v>339</v>
      </c>
      <c r="C389" s="32" t="s">
        <v>165</v>
      </c>
      <c r="D389" s="33" t="s">
        <v>1146</v>
      </c>
      <c r="E389" s="19" t="s">
        <v>304</v>
      </c>
      <c r="F389" s="19">
        <v>1</v>
      </c>
      <c r="G389" s="19">
        <v>3</v>
      </c>
      <c r="H389" s="33"/>
      <c r="I389" s="33"/>
      <c r="J389" s="33"/>
      <c r="K389" s="33"/>
      <c r="L389" s="33"/>
      <c r="M389" s="19" t="s">
        <v>663</v>
      </c>
      <c r="N389" s="33"/>
      <c r="O389" s="33"/>
      <c r="P389" s="34"/>
    </row>
    <row r="390" spans="2:16">
      <c r="B390" s="31" t="s">
        <v>340</v>
      </c>
      <c r="C390" s="32" t="s">
        <v>166</v>
      </c>
      <c r="D390" s="33" t="s">
        <v>1146</v>
      </c>
      <c r="E390" s="19" t="s">
        <v>304</v>
      </c>
      <c r="F390" s="19">
        <v>1</v>
      </c>
      <c r="G390" s="19">
        <v>5</v>
      </c>
      <c r="H390" s="33"/>
      <c r="I390" s="33"/>
      <c r="J390" s="33"/>
      <c r="K390" s="33"/>
      <c r="L390" s="33"/>
      <c r="M390" s="19" t="s">
        <v>663</v>
      </c>
      <c r="N390" s="33"/>
      <c r="O390" s="33"/>
      <c r="P390" s="34"/>
    </row>
    <row r="391" spans="2:16">
      <c r="B391" s="31" t="s">
        <v>341</v>
      </c>
      <c r="C391" s="32" t="s">
        <v>167</v>
      </c>
      <c r="D391" s="33" t="s">
        <v>1146</v>
      </c>
      <c r="E391" s="19" t="s">
        <v>304</v>
      </c>
      <c r="F391" s="19">
        <v>1</v>
      </c>
      <c r="G391" s="19">
        <v>5</v>
      </c>
      <c r="H391" s="33"/>
      <c r="I391" s="33"/>
      <c r="J391" s="33"/>
      <c r="K391" s="33"/>
      <c r="L391" s="33"/>
      <c r="M391" s="19" t="s">
        <v>663</v>
      </c>
      <c r="N391" s="33"/>
      <c r="O391" s="33"/>
      <c r="P391" s="34"/>
    </row>
    <row r="392" spans="2:16">
      <c r="B392" s="31" t="s">
        <v>450</v>
      </c>
      <c r="C392" s="32" t="s">
        <v>611</v>
      </c>
      <c r="D392" s="33" t="s">
        <v>1146</v>
      </c>
      <c r="E392" s="19" t="s">
        <v>304</v>
      </c>
      <c r="F392" s="19">
        <v>1</v>
      </c>
      <c r="G392" s="19">
        <v>1</v>
      </c>
      <c r="H392" s="33"/>
      <c r="I392" s="33"/>
      <c r="J392" s="33"/>
      <c r="K392" s="33"/>
      <c r="L392" s="33"/>
      <c r="M392" s="19" t="s">
        <v>663</v>
      </c>
      <c r="N392" s="33"/>
      <c r="O392" s="33"/>
      <c r="P392" s="34"/>
    </row>
    <row r="393" spans="2:16">
      <c r="B393" s="31" t="s">
        <v>451</v>
      </c>
      <c r="C393" s="32" t="s">
        <v>612</v>
      </c>
      <c r="D393" s="33" t="s">
        <v>1146</v>
      </c>
      <c r="E393" s="19" t="s">
        <v>304</v>
      </c>
      <c r="F393" s="19">
        <v>1</v>
      </c>
      <c r="G393" s="19">
        <v>1</v>
      </c>
      <c r="H393" s="33"/>
      <c r="I393" s="33"/>
      <c r="J393" s="33"/>
      <c r="K393" s="33"/>
      <c r="L393" s="33"/>
      <c r="M393" s="19" t="s">
        <v>663</v>
      </c>
      <c r="N393" s="33"/>
      <c r="O393" s="33"/>
      <c r="P393" s="34"/>
    </row>
    <row r="394" spans="2:16">
      <c r="B394" s="31" t="s">
        <v>342</v>
      </c>
      <c r="C394" s="32" t="s">
        <v>168</v>
      </c>
      <c r="D394" s="33" t="s">
        <v>1146</v>
      </c>
      <c r="E394" s="19" t="s">
        <v>304</v>
      </c>
      <c r="F394" s="19">
        <v>1</v>
      </c>
      <c r="G394" s="19">
        <v>1</v>
      </c>
      <c r="H394" s="33"/>
      <c r="I394" s="33"/>
      <c r="J394" s="33"/>
      <c r="K394" s="33"/>
      <c r="L394" s="33"/>
      <c r="M394" s="19" t="s">
        <v>663</v>
      </c>
      <c r="N394" s="33"/>
      <c r="O394" s="33"/>
      <c r="P394" s="34"/>
    </row>
    <row r="395" spans="2:16">
      <c r="B395" s="31" t="s">
        <v>342</v>
      </c>
      <c r="C395" s="32" t="s">
        <v>168</v>
      </c>
      <c r="D395" s="33" t="s">
        <v>1146</v>
      </c>
      <c r="E395" s="19" t="s">
        <v>304</v>
      </c>
      <c r="F395" s="19">
        <v>1</v>
      </c>
      <c r="G395" s="19">
        <v>1</v>
      </c>
      <c r="H395" s="33"/>
      <c r="I395" s="33"/>
      <c r="J395" s="33"/>
      <c r="K395" s="33"/>
      <c r="L395" s="33"/>
      <c r="M395" s="19" t="s">
        <v>663</v>
      </c>
      <c r="N395" s="33"/>
      <c r="O395" s="33"/>
      <c r="P395" s="34"/>
    </row>
    <row r="396" spans="2:16">
      <c r="B396" s="31" t="s">
        <v>343</v>
      </c>
      <c r="C396" s="32" t="s">
        <v>169</v>
      </c>
      <c r="D396" s="33" t="s">
        <v>1146</v>
      </c>
      <c r="E396" s="19" t="s">
        <v>304</v>
      </c>
      <c r="F396" s="19">
        <v>1</v>
      </c>
      <c r="G396" s="19">
        <v>2</v>
      </c>
      <c r="H396" s="33"/>
      <c r="I396" s="33"/>
      <c r="J396" s="33"/>
      <c r="K396" s="33"/>
      <c r="L396" s="33"/>
      <c r="M396" s="19" t="s">
        <v>663</v>
      </c>
      <c r="N396" s="33"/>
      <c r="O396" s="33"/>
      <c r="P396" s="34"/>
    </row>
    <row r="397" spans="2:16">
      <c r="B397" s="31" t="s">
        <v>452</v>
      </c>
      <c r="C397" s="32" t="s">
        <v>613</v>
      </c>
      <c r="D397" s="33" t="s">
        <v>1146</v>
      </c>
      <c r="E397" s="19" t="s">
        <v>304</v>
      </c>
      <c r="F397" s="19">
        <v>1</v>
      </c>
      <c r="G397" s="19">
        <v>1</v>
      </c>
      <c r="H397" s="33"/>
      <c r="I397" s="33"/>
      <c r="J397" s="33"/>
      <c r="K397" s="33"/>
      <c r="L397" s="33"/>
      <c r="M397" s="19" t="s">
        <v>663</v>
      </c>
      <c r="N397" s="33"/>
      <c r="O397" s="33"/>
      <c r="P397" s="34"/>
    </row>
    <row r="398" spans="2:16">
      <c r="B398" s="31" t="s">
        <v>452</v>
      </c>
      <c r="C398" s="32" t="s">
        <v>613</v>
      </c>
      <c r="D398" s="33" t="s">
        <v>1146</v>
      </c>
      <c r="E398" s="19" t="s">
        <v>304</v>
      </c>
      <c r="F398" s="19">
        <v>1</v>
      </c>
      <c r="G398" s="19">
        <v>1</v>
      </c>
      <c r="H398" s="33"/>
      <c r="I398" s="33"/>
      <c r="J398" s="33"/>
      <c r="K398" s="33"/>
      <c r="L398" s="33"/>
      <c r="M398" s="19" t="s">
        <v>663</v>
      </c>
      <c r="N398" s="33"/>
      <c r="O398" s="33"/>
      <c r="P398" s="34"/>
    </row>
    <row r="399" spans="2:16">
      <c r="B399" s="31" t="s">
        <v>453</v>
      </c>
      <c r="C399" s="32" t="s">
        <v>614</v>
      </c>
      <c r="D399" s="33" t="s">
        <v>1146</v>
      </c>
      <c r="E399" s="19" t="s">
        <v>304</v>
      </c>
      <c r="F399" s="19">
        <v>1</v>
      </c>
      <c r="G399" s="19">
        <v>3</v>
      </c>
      <c r="H399" s="33"/>
      <c r="I399" s="33"/>
      <c r="J399" s="33"/>
      <c r="K399" s="33"/>
      <c r="L399" s="33"/>
      <c r="M399" s="19" t="s">
        <v>663</v>
      </c>
      <c r="N399" s="33"/>
      <c r="O399" s="33"/>
      <c r="P399" s="34"/>
    </row>
    <row r="400" spans="2:16">
      <c r="B400" s="31" t="s">
        <v>454</v>
      </c>
      <c r="C400" s="32" t="s">
        <v>615</v>
      </c>
      <c r="D400" s="33" t="s">
        <v>1146</v>
      </c>
      <c r="E400" s="19" t="s">
        <v>304</v>
      </c>
      <c r="F400" s="19">
        <v>1</v>
      </c>
      <c r="G400" s="19">
        <v>2</v>
      </c>
      <c r="H400" s="33"/>
      <c r="I400" s="33"/>
      <c r="J400" s="33"/>
      <c r="K400" s="33"/>
      <c r="L400" s="33"/>
      <c r="M400" s="19" t="s">
        <v>663</v>
      </c>
      <c r="N400" s="33"/>
      <c r="O400" s="33"/>
      <c r="P400" s="34"/>
    </row>
    <row r="401" spans="2:16">
      <c r="B401" s="31" t="s">
        <v>344</v>
      </c>
      <c r="C401" s="32" t="s">
        <v>170</v>
      </c>
      <c r="D401" s="33" t="s">
        <v>1146</v>
      </c>
      <c r="E401" s="19" t="s">
        <v>304</v>
      </c>
      <c r="F401" s="19">
        <v>1</v>
      </c>
      <c r="G401" s="19">
        <v>2</v>
      </c>
      <c r="H401" s="33"/>
      <c r="I401" s="33"/>
      <c r="J401" s="33"/>
      <c r="K401" s="33"/>
      <c r="L401" s="33"/>
      <c r="M401" s="19" t="s">
        <v>663</v>
      </c>
      <c r="N401" s="33"/>
      <c r="O401" s="33"/>
      <c r="P401" s="34"/>
    </row>
    <row r="402" spans="2:16">
      <c r="B402" s="31" t="s">
        <v>345</v>
      </c>
      <c r="C402" s="32" t="s">
        <v>171</v>
      </c>
      <c r="D402" s="33" t="s">
        <v>1146</v>
      </c>
      <c r="E402" s="19" t="s">
        <v>304</v>
      </c>
      <c r="F402" s="19">
        <v>1</v>
      </c>
      <c r="G402" s="19">
        <v>3</v>
      </c>
      <c r="H402" s="33"/>
      <c r="I402" s="33"/>
      <c r="J402" s="33"/>
      <c r="K402" s="33"/>
      <c r="L402" s="33"/>
      <c r="M402" s="19" t="s">
        <v>663</v>
      </c>
      <c r="N402" s="33"/>
      <c r="O402" s="33"/>
      <c r="P402" s="34"/>
    </row>
    <row r="403" spans="2:16">
      <c r="B403" s="31" t="s">
        <v>346</v>
      </c>
      <c r="C403" s="32" t="s">
        <v>172</v>
      </c>
      <c r="D403" s="33" t="s">
        <v>1146</v>
      </c>
      <c r="E403" s="19" t="s">
        <v>304</v>
      </c>
      <c r="F403" s="19">
        <v>1</v>
      </c>
      <c r="G403" s="19">
        <v>5</v>
      </c>
      <c r="H403" s="33"/>
      <c r="I403" s="33"/>
      <c r="J403" s="33"/>
      <c r="K403" s="33"/>
      <c r="L403" s="33"/>
      <c r="M403" s="19" t="s">
        <v>663</v>
      </c>
      <c r="N403" s="33"/>
      <c r="O403" s="33"/>
      <c r="P403" s="34"/>
    </row>
    <row r="404" spans="2:16">
      <c r="B404" s="31" t="s">
        <v>455</v>
      </c>
      <c r="C404" s="32" t="s">
        <v>616</v>
      </c>
      <c r="D404" s="33" t="s">
        <v>1146</v>
      </c>
      <c r="E404" s="19" t="s">
        <v>304</v>
      </c>
      <c r="F404" s="19">
        <v>1</v>
      </c>
      <c r="G404" s="19">
        <v>2</v>
      </c>
      <c r="H404" s="33"/>
      <c r="I404" s="33"/>
      <c r="J404" s="33"/>
      <c r="K404" s="33"/>
      <c r="L404" s="33"/>
      <c r="M404" s="19" t="s">
        <v>663</v>
      </c>
      <c r="N404" s="33"/>
      <c r="O404" s="33"/>
      <c r="P404" s="34"/>
    </row>
    <row r="405" spans="2:16">
      <c r="B405" s="31" t="s">
        <v>456</v>
      </c>
      <c r="C405" s="32" t="s">
        <v>617</v>
      </c>
      <c r="D405" s="33" t="s">
        <v>1146</v>
      </c>
      <c r="E405" s="19" t="s">
        <v>304</v>
      </c>
      <c r="F405" s="19">
        <v>1</v>
      </c>
      <c r="G405" s="19">
        <v>2</v>
      </c>
      <c r="H405" s="33"/>
      <c r="I405" s="33"/>
      <c r="J405" s="33"/>
      <c r="K405" s="33"/>
      <c r="L405" s="33"/>
      <c r="M405" s="19" t="s">
        <v>663</v>
      </c>
      <c r="N405" s="33"/>
      <c r="O405" s="33"/>
      <c r="P405" s="34"/>
    </row>
    <row r="406" spans="2:16">
      <c r="B406" s="31" t="s">
        <v>897</v>
      </c>
      <c r="C406" s="32" t="s">
        <v>656</v>
      </c>
      <c r="D406" s="33" t="s">
        <v>1146</v>
      </c>
      <c r="E406" s="19" t="s">
        <v>304</v>
      </c>
      <c r="F406" s="19">
        <v>1</v>
      </c>
      <c r="G406" s="19">
        <v>1</v>
      </c>
      <c r="H406" s="33"/>
      <c r="I406" s="33"/>
      <c r="J406" s="33"/>
      <c r="K406" s="33"/>
      <c r="L406" s="33"/>
      <c r="M406" s="19" t="s">
        <v>663</v>
      </c>
      <c r="N406" s="33"/>
      <c r="O406" s="33"/>
      <c r="P406" s="34"/>
    </row>
    <row r="407" spans="2:16">
      <c r="B407" s="31" t="s">
        <v>825</v>
      </c>
      <c r="C407" s="32" t="s">
        <v>173</v>
      </c>
      <c r="D407" s="33" t="s">
        <v>1146</v>
      </c>
      <c r="E407" s="19" t="s">
        <v>304</v>
      </c>
      <c r="F407" s="19">
        <v>1</v>
      </c>
      <c r="G407" s="19">
        <v>2</v>
      </c>
      <c r="H407" s="33"/>
      <c r="I407" s="33"/>
      <c r="J407" s="33"/>
      <c r="K407" s="33"/>
      <c r="L407" s="33"/>
      <c r="M407" s="19" t="s">
        <v>663</v>
      </c>
      <c r="N407" s="33"/>
      <c r="O407" s="33"/>
      <c r="P407" s="34"/>
    </row>
    <row r="408" spans="2:16">
      <c r="B408" s="31" t="s">
        <v>817</v>
      </c>
      <c r="C408" s="32" t="s">
        <v>174</v>
      </c>
      <c r="D408" s="33" t="s">
        <v>1146</v>
      </c>
      <c r="E408" s="19" t="s">
        <v>304</v>
      </c>
      <c r="F408" s="19">
        <v>1</v>
      </c>
      <c r="G408" s="19">
        <v>5</v>
      </c>
      <c r="H408" s="33"/>
      <c r="I408" s="33"/>
      <c r="J408" s="33"/>
      <c r="K408" s="33"/>
      <c r="L408" s="33"/>
      <c r="M408" s="19" t="s">
        <v>663</v>
      </c>
      <c r="N408" s="33"/>
      <c r="O408" s="33"/>
      <c r="P408" s="34"/>
    </row>
    <row r="409" spans="2:16">
      <c r="B409" s="31" t="s">
        <v>819</v>
      </c>
      <c r="C409" s="32" t="s">
        <v>175</v>
      </c>
      <c r="D409" s="33" t="s">
        <v>1146</v>
      </c>
      <c r="E409" s="19" t="s">
        <v>304</v>
      </c>
      <c r="F409" s="19">
        <v>1</v>
      </c>
      <c r="G409" s="19">
        <v>5</v>
      </c>
      <c r="H409" s="33"/>
      <c r="I409" s="33"/>
      <c r="J409" s="33"/>
      <c r="K409" s="33"/>
      <c r="L409" s="33"/>
      <c r="M409" s="19" t="s">
        <v>663</v>
      </c>
      <c r="N409" s="33"/>
      <c r="O409" s="33"/>
      <c r="P409" s="34"/>
    </row>
    <row r="410" spans="2:16">
      <c r="B410" s="31" t="s">
        <v>851</v>
      </c>
      <c r="C410" s="32" t="s">
        <v>1201</v>
      </c>
      <c r="D410" s="33" t="s">
        <v>1146</v>
      </c>
      <c r="E410" s="19" t="s">
        <v>304</v>
      </c>
      <c r="F410" s="19">
        <v>1</v>
      </c>
      <c r="G410" s="19">
        <v>1</v>
      </c>
      <c r="H410" s="33"/>
      <c r="I410" s="33"/>
      <c r="J410" s="33"/>
      <c r="K410" s="33"/>
      <c r="L410" s="33"/>
      <c r="M410" s="19" t="s">
        <v>663</v>
      </c>
      <c r="N410" s="33"/>
      <c r="O410" s="33"/>
      <c r="P410" s="34"/>
    </row>
    <row r="411" spans="2:16">
      <c r="B411" s="31" t="s">
        <v>861</v>
      </c>
      <c r="C411" s="32" t="s">
        <v>1203</v>
      </c>
      <c r="D411" s="33" t="s">
        <v>1146</v>
      </c>
      <c r="E411" s="19" t="s">
        <v>304</v>
      </c>
      <c r="F411" s="19">
        <v>1</v>
      </c>
      <c r="G411" s="19">
        <v>2</v>
      </c>
      <c r="H411" s="33"/>
      <c r="I411" s="33"/>
      <c r="J411" s="33"/>
      <c r="K411" s="33"/>
      <c r="L411" s="33"/>
      <c r="M411" s="19" t="s">
        <v>663</v>
      </c>
      <c r="N411" s="33"/>
      <c r="O411" s="33"/>
      <c r="P411" s="34"/>
    </row>
    <row r="412" spans="2:16">
      <c r="B412" s="31" t="s">
        <v>837</v>
      </c>
      <c r="C412" s="32" t="s">
        <v>1198</v>
      </c>
      <c r="D412" s="33" t="s">
        <v>1146</v>
      </c>
      <c r="E412" s="19" t="s">
        <v>304</v>
      </c>
      <c r="F412" s="19">
        <v>1</v>
      </c>
      <c r="G412" s="19">
        <v>1</v>
      </c>
      <c r="H412" s="33"/>
      <c r="I412" s="33"/>
      <c r="J412" s="33"/>
      <c r="K412" s="33"/>
      <c r="L412" s="33"/>
      <c r="M412" s="19" t="s">
        <v>663</v>
      </c>
      <c r="N412" s="33"/>
      <c r="O412" s="33"/>
      <c r="P412" s="34"/>
    </row>
    <row r="413" spans="2:16">
      <c r="B413" s="31" t="s">
        <v>824</v>
      </c>
      <c r="C413" s="32" t="s">
        <v>1197</v>
      </c>
      <c r="D413" s="33" t="s">
        <v>1146</v>
      </c>
      <c r="E413" s="19" t="s">
        <v>304</v>
      </c>
      <c r="F413" s="19">
        <v>1</v>
      </c>
      <c r="G413" s="19">
        <v>1</v>
      </c>
      <c r="H413" s="33"/>
      <c r="I413" s="33"/>
      <c r="J413" s="33"/>
      <c r="K413" s="33"/>
      <c r="L413" s="33"/>
      <c r="M413" s="19" t="s">
        <v>663</v>
      </c>
      <c r="N413" s="33"/>
      <c r="O413" s="33"/>
      <c r="P413" s="34"/>
    </row>
    <row r="414" spans="2:16">
      <c r="B414" s="31" t="s">
        <v>852</v>
      </c>
      <c r="C414" s="32" t="s">
        <v>1202</v>
      </c>
      <c r="D414" s="33" t="s">
        <v>1146</v>
      </c>
      <c r="E414" s="19" t="s">
        <v>304</v>
      </c>
      <c r="F414" s="19">
        <v>1</v>
      </c>
      <c r="G414" s="19">
        <v>1</v>
      </c>
      <c r="H414" s="33"/>
      <c r="I414" s="33"/>
      <c r="J414" s="33"/>
      <c r="K414" s="33"/>
      <c r="L414" s="33"/>
      <c r="M414" s="19" t="s">
        <v>663</v>
      </c>
      <c r="N414" s="33"/>
      <c r="O414" s="33"/>
      <c r="P414" s="34"/>
    </row>
    <row r="415" spans="2:16">
      <c r="B415" s="31" t="s">
        <v>818</v>
      </c>
      <c r="C415" s="32" t="s">
        <v>1196</v>
      </c>
      <c r="D415" s="33" t="s">
        <v>1146</v>
      </c>
      <c r="E415" s="19" t="s">
        <v>304</v>
      </c>
      <c r="F415" s="19">
        <v>1</v>
      </c>
      <c r="G415" s="19">
        <v>1</v>
      </c>
      <c r="H415" s="33"/>
      <c r="I415" s="33"/>
      <c r="J415" s="33"/>
      <c r="K415" s="33"/>
      <c r="L415" s="33"/>
      <c r="M415" s="19" t="s">
        <v>663</v>
      </c>
      <c r="N415" s="33"/>
      <c r="O415" s="33"/>
      <c r="P415" s="34"/>
    </row>
    <row r="416" spans="2:16">
      <c r="B416" s="31" t="s">
        <v>846</v>
      </c>
      <c r="C416" s="32" t="s">
        <v>651</v>
      </c>
      <c r="D416" s="33" t="s">
        <v>1146</v>
      </c>
      <c r="E416" s="19" t="s">
        <v>304</v>
      </c>
      <c r="F416" s="19">
        <v>1</v>
      </c>
      <c r="G416" s="19">
        <v>1</v>
      </c>
      <c r="H416" s="33"/>
      <c r="I416" s="33"/>
      <c r="J416" s="33"/>
      <c r="K416" s="33"/>
      <c r="L416" s="33"/>
      <c r="M416" s="19" t="s">
        <v>663</v>
      </c>
      <c r="N416" s="33"/>
      <c r="O416" s="33"/>
      <c r="P416" s="34"/>
    </row>
    <row r="417" spans="2:16">
      <c r="B417" s="31" t="s">
        <v>820</v>
      </c>
      <c r="C417" s="32" t="s">
        <v>652</v>
      </c>
      <c r="D417" s="33" t="s">
        <v>1146</v>
      </c>
      <c r="E417" s="19" t="s">
        <v>304</v>
      </c>
      <c r="F417" s="19">
        <v>1</v>
      </c>
      <c r="G417" s="19">
        <v>1</v>
      </c>
      <c r="H417" s="33"/>
      <c r="I417" s="33"/>
      <c r="J417" s="33"/>
      <c r="K417" s="33"/>
      <c r="L417" s="33"/>
      <c r="M417" s="19" t="s">
        <v>663</v>
      </c>
      <c r="N417" s="33"/>
      <c r="O417" s="33"/>
      <c r="P417" s="34"/>
    </row>
    <row r="418" spans="2:16">
      <c r="B418" s="31" t="s">
        <v>849</v>
      </c>
      <c r="C418" s="32" t="s">
        <v>653</v>
      </c>
      <c r="D418" s="33" t="s">
        <v>1146</v>
      </c>
      <c r="E418" s="19" t="s">
        <v>304</v>
      </c>
      <c r="F418" s="19">
        <v>1</v>
      </c>
      <c r="G418" s="19">
        <v>1</v>
      </c>
      <c r="H418" s="33"/>
      <c r="I418" s="33"/>
      <c r="J418" s="33"/>
      <c r="K418" s="33"/>
      <c r="L418" s="33"/>
      <c r="M418" s="19" t="s">
        <v>663</v>
      </c>
      <c r="N418" s="33"/>
      <c r="O418" s="33"/>
      <c r="P418" s="34"/>
    </row>
    <row r="419" spans="2:16">
      <c r="B419" s="31" t="s">
        <v>821</v>
      </c>
      <c r="C419" s="32" t="s">
        <v>654</v>
      </c>
      <c r="D419" s="33" t="s">
        <v>1146</v>
      </c>
      <c r="E419" s="19" t="s">
        <v>304</v>
      </c>
      <c r="F419" s="19">
        <v>1</v>
      </c>
      <c r="G419" s="19">
        <v>2</v>
      </c>
      <c r="H419" s="33"/>
      <c r="I419" s="33"/>
      <c r="J419" s="33"/>
      <c r="K419" s="33"/>
      <c r="L419" s="33"/>
      <c r="M419" s="19" t="s">
        <v>663</v>
      </c>
      <c r="N419" s="33"/>
      <c r="O419" s="33"/>
      <c r="P419" s="34"/>
    </row>
    <row r="420" spans="2:16">
      <c r="B420" s="31" t="s">
        <v>836</v>
      </c>
      <c r="C420" s="32" t="s">
        <v>655</v>
      </c>
      <c r="D420" s="33" t="s">
        <v>1146</v>
      </c>
      <c r="E420" s="19" t="s">
        <v>304</v>
      </c>
      <c r="F420" s="19">
        <v>1</v>
      </c>
      <c r="G420" s="19">
        <v>1</v>
      </c>
      <c r="H420" s="33"/>
      <c r="I420" s="33"/>
      <c r="J420" s="33"/>
      <c r="K420" s="33"/>
      <c r="L420" s="33"/>
      <c r="M420" s="19" t="s">
        <v>663</v>
      </c>
      <c r="N420" s="33"/>
      <c r="O420" s="33"/>
      <c r="P420" s="34"/>
    </row>
    <row r="421" spans="2:16">
      <c r="B421" s="31" t="s">
        <v>822</v>
      </c>
      <c r="C421" s="32" t="s">
        <v>176</v>
      </c>
      <c r="D421" s="33" t="s">
        <v>1146</v>
      </c>
      <c r="E421" s="19" t="s">
        <v>304</v>
      </c>
      <c r="F421" s="19">
        <v>1</v>
      </c>
      <c r="G421" s="19">
        <v>2</v>
      </c>
      <c r="H421" s="33"/>
      <c r="I421" s="33"/>
      <c r="J421" s="33"/>
      <c r="K421" s="33"/>
      <c r="L421" s="33"/>
      <c r="M421" s="19" t="s">
        <v>663</v>
      </c>
      <c r="N421" s="33"/>
      <c r="O421" s="33"/>
      <c r="P421" s="34"/>
    </row>
    <row r="422" spans="2:16">
      <c r="B422" s="31" t="s">
        <v>347</v>
      </c>
      <c r="C422" s="32" t="s">
        <v>573</v>
      </c>
      <c r="D422" s="33" t="s">
        <v>1146</v>
      </c>
      <c r="E422" s="19" t="s">
        <v>304</v>
      </c>
      <c r="F422" s="19">
        <v>1</v>
      </c>
      <c r="G422" s="19">
        <v>3</v>
      </c>
      <c r="H422" s="33"/>
      <c r="I422" s="33"/>
      <c r="J422" s="33"/>
      <c r="K422" s="33"/>
      <c r="L422" s="33"/>
      <c r="M422" s="19" t="s">
        <v>663</v>
      </c>
      <c r="N422" s="33"/>
      <c r="O422" s="33"/>
      <c r="P422" s="34"/>
    </row>
    <row r="423" spans="2:16">
      <c r="B423" s="31" t="s">
        <v>347</v>
      </c>
      <c r="C423" s="32" t="s">
        <v>574</v>
      </c>
      <c r="D423" s="33" t="s">
        <v>1146</v>
      </c>
      <c r="E423" s="19" t="s">
        <v>304</v>
      </c>
      <c r="F423" s="19">
        <v>1</v>
      </c>
      <c r="G423" s="19">
        <v>3</v>
      </c>
      <c r="H423" s="33"/>
      <c r="I423" s="33"/>
      <c r="J423" s="33"/>
      <c r="K423" s="33"/>
      <c r="L423" s="33"/>
      <c r="M423" s="19" t="s">
        <v>663</v>
      </c>
      <c r="N423" s="33"/>
      <c r="O423" s="33"/>
      <c r="P423" s="34"/>
    </row>
    <row r="424" spans="2:16">
      <c r="B424" s="31" t="s">
        <v>347</v>
      </c>
      <c r="C424" s="32" t="s">
        <v>177</v>
      </c>
      <c r="D424" s="33" t="s">
        <v>1146</v>
      </c>
      <c r="E424" s="19" t="s">
        <v>304</v>
      </c>
      <c r="F424" s="19">
        <v>1</v>
      </c>
      <c r="G424" s="19">
        <v>26</v>
      </c>
      <c r="H424" s="33"/>
      <c r="I424" s="33"/>
      <c r="J424" s="33"/>
      <c r="K424" s="33"/>
      <c r="L424" s="33"/>
      <c r="M424" s="19" t="s">
        <v>663</v>
      </c>
      <c r="N424" s="33"/>
      <c r="O424" s="33"/>
      <c r="P424" s="34"/>
    </row>
    <row r="425" spans="2:16">
      <c r="B425" s="31" t="s">
        <v>347</v>
      </c>
      <c r="C425" s="32" t="s">
        <v>575</v>
      </c>
      <c r="D425" s="33" t="s">
        <v>1146</v>
      </c>
      <c r="E425" s="19" t="s">
        <v>304</v>
      </c>
      <c r="F425" s="19">
        <v>1</v>
      </c>
      <c r="G425" s="19">
        <v>2</v>
      </c>
      <c r="H425" s="33"/>
      <c r="I425" s="33"/>
      <c r="J425" s="33"/>
      <c r="K425" s="33"/>
      <c r="L425" s="33"/>
      <c r="M425" s="19" t="s">
        <v>663</v>
      </c>
      <c r="N425" s="33"/>
      <c r="O425" s="33"/>
      <c r="P425" s="34"/>
    </row>
    <row r="426" spans="2:16">
      <c r="B426" s="31" t="s">
        <v>347</v>
      </c>
      <c r="C426" s="32" t="s">
        <v>178</v>
      </c>
      <c r="D426" s="33" t="s">
        <v>1146</v>
      </c>
      <c r="E426" s="19" t="s">
        <v>304</v>
      </c>
      <c r="F426" s="19">
        <v>1</v>
      </c>
      <c r="G426" s="19">
        <v>35</v>
      </c>
      <c r="H426" s="33"/>
      <c r="I426" s="33"/>
      <c r="J426" s="33"/>
      <c r="K426" s="33"/>
      <c r="L426" s="33"/>
      <c r="M426" s="19" t="s">
        <v>663</v>
      </c>
      <c r="N426" s="33"/>
      <c r="O426" s="33"/>
      <c r="P426" s="34"/>
    </row>
    <row r="427" spans="2:16">
      <c r="B427" s="31" t="s">
        <v>347</v>
      </c>
      <c r="C427" s="32" t="s">
        <v>576</v>
      </c>
      <c r="D427" s="33" t="s">
        <v>1146</v>
      </c>
      <c r="E427" s="19" t="s">
        <v>304</v>
      </c>
      <c r="F427" s="19">
        <v>1</v>
      </c>
      <c r="G427" s="19">
        <v>2</v>
      </c>
      <c r="H427" s="33"/>
      <c r="I427" s="33"/>
      <c r="J427" s="33"/>
      <c r="K427" s="33"/>
      <c r="L427" s="33"/>
      <c r="M427" s="19" t="s">
        <v>663</v>
      </c>
      <c r="N427" s="33"/>
      <c r="O427" s="33"/>
      <c r="P427" s="34"/>
    </row>
    <row r="428" spans="2:16">
      <c r="B428" s="31" t="s">
        <v>347</v>
      </c>
      <c r="C428" s="32" t="s">
        <v>179</v>
      </c>
      <c r="D428" s="33" t="s">
        <v>1146</v>
      </c>
      <c r="E428" s="19" t="s">
        <v>304</v>
      </c>
      <c r="F428" s="19">
        <v>1</v>
      </c>
      <c r="G428" s="19">
        <v>37</v>
      </c>
      <c r="H428" s="33"/>
      <c r="I428" s="33"/>
      <c r="J428" s="33"/>
      <c r="K428" s="33"/>
      <c r="L428" s="33"/>
      <c r="M428" s="19" t="s">
        <v>663</v>
      </c>
      <c r="N428" s="33"/>
      <c r="O428" s="33"/>
      <c r="P428" s="34"/>
    </row>
    <row r="429" spans="2:16">
      <c r="B429" s="31" t="s">
        <v>347</v>
      </c>
      <c r="C429" s="32" t="s">
        <v>577</v>
      </c>
      <c r="D429" s="33" t="s">
        <v>1146</v>
      </c>
      <c r="E429" s="19" t="s">
        <v>304</v>
      </c>
      <c r="F429" s="19">
        <v>1</v>
      </c>
      <c r="G429" s="19">
        <v>3</v>
      </c>
      <c r="H429" s="33"/>
      <c r="I429" s="33"/>
      <c r="J429" s="33"/>
      <c r="K429" s="33"/>
      <c r="L429" s="33"/>
      <c r="M429" s="19" t="s">
        <v>663</v>
      </c>
      <c r="N429" s="33"/>
      <c r="O429" s="33"/>
      <c r="P429" s="34"/>
    </row>
    <row r="430" spans="2:16">
      <c r="B430" s="31" t="s">
        <v>347</v>
      </c>
      <c r="C430" s="32" t="s">
        <v>180</v>
      </c>
      <c r="D430" s="33" t="s">
        <v>1146</v>
      </c>
      <c r="E430" s="19" t="s">
        <v>304</v>
      </c>
      <c r="F430" s="19">
        <v>1</v>
      </c>
      <c r="G430" s="19">
        <v>3</v>
      </c>
      <c r="H430" s="33"/>
      <c r="I430" s="33"/>
      <c r="J430" s="33"/>
      <c r="K430" s="33"/>
      <c r="L430" s="33"/>
      <c r="M430" s="19" t="s">
        <v>663</v>
      </c>
      <c r="N430" s="33"/>
      <c r="O430" s="33"/>
      <c r="P430" s="34"/>
    </row>
    <row r="431" spans="2:16">
      <c r="B431" s="31" t="s">
        <v>347</v>
      </c>
      <c r="C431" s="32" t="s">
        <v>578</v>
      </c>
      <c r="D431" s="33" t="s">
        <v>1146</v>
      </c>
      <c r="E431" s="19" t="s">
        <v>304</v>
      </c>
      <c r="F431" s="19">
        <v>1</v>
      </c>
      <c r="G431" s="19">
        <v>2</v>
      </c>
      <c r="H431" s="33"/>
      <c r="I431" s="33"/>
      <c r="J431" s="33"/>
      <c r="K431" s="33"/>
      <c r="L431" s="33"/>
      <c r="M431" s="19" t="s">
        <v>663</v>
      </c>
      <c r="N431" s="33"/>
      <c r="O431" s="33"/>
      <c r="P431" s="34"/>
    </row>
    <row r="432" spans="2:16">
      <c r="B432" s="31" t="s">
        <v>427</v>
      </c>
      <c r="C432" s="32" t="s">
        <v>579</v>
      </c>
      <c r="D432" s="33" t="s">
        <v>1146</v>
      </c>
      <c r="E432" s="19" t="s">
        <v>304</v>
      </c>
      <c r="F432" s="19">
        <v>1</v>
      </c>
      <c r="G432" s="19">
        <v>3</v>
      </c>
      <c r="H432" s="33"/>
      <c r="I432" s="33"/>
      <c r="J432" s="33"/>
      <c r="K432" s="33"/>
      <c r="L432" s="33"/>
      <c r="M432" s="19" t="s">
        <v>663</v>
      </c>
      <c r="N432" s="33"/>
      <c r="O432" s="33"/>
      <c r="P432" s="34"/>
    </row>
    <row r="433" spans="2:16">
      <c r="B433" s="31" t="s">
        <v>427</v>
      </c>
      <c r="C433" s="32" t="s">
        <v>181</v>
      </c>
      <c r="D433" s="33" t="s">
        <v>1146</v>
      </c>
      <c r="E433" s="19" t="s">
        <v>304</v>
      </c>
      <c r="F433" s="19">
        <v>1</v>
      </c>
      <c r="G433" s="19">
        <v>1</v>
      </c>
      <c r="H433" s="33"/>
      <c r="I433" s="33"/>
      <c r="J433" s="33"/>
      <c r="K433" s="33"/>
      <c r="L433" s="33"/>
      <c r="M433" s="19" t="s">
        <v>663</v>
      </c>
      <c r="N433" s="33"/>
      <c r="O433" s="33"/>
      <c r="P433" s="34"/>
    </row>
    <row r="434" spans="2:16">
      <c r="B434" s="31" t="s">
        <v>427</v>
      </c>
      <c r="C434" s="32" t="s">
        <v>580</v>
      </c>
      <c r="D434" s="33" t="s">
        <v>1146</v>
      </c>
      <c r="E434" s="19" t="s">
        <v>304</v>
      </c>
      <c r="F434" s="19">
        <v>1</v>
      </c>
      <c r="G434" s="19">
        <v>2</v>
      </c>
      <c r="H434" s="33"/>
      <c r="I434" s="33"/>
      <c r="J434" s="33"/>
      <c r="K434" s="33"/>
      <c r="L434" s="33"/>
      <c r="M434" s="19" t="s">
        <v>663</v>
      </c>
      <c r="N434" s="33"/>
      <c r="O434" s="33"/>
      <c r="P434" s="34"/>
    </row>
    <row r="435" spans="2:16">
      <c r="B435" s="31" t="s">
        <v>427</v>
      </c>
      <c r="C435" s="32" t="s">
        <v>182</v>
      </c>
      <c r="D435" s="33" t="s">
        <v>1146</v>
      </c>
      <c r="E435" s="19" t="s">
        <v>304</v>
      </c>
      <c r="F435" s="19">
        <v>1</v>
      </c>
      <c r="G435" s="19">
        <v>7</v>
      </c>
      <c r="H435" s="33"/>
      <c r="I435" s="33"/>
      <c r="J435" s="33"/>
      <c r="K435" s="33"/>
      <c r="L435" s="33"/>
      <c r="M435" s="19" t="s">
        <v>663</v>
      </c>
      <c r="N435" s="33"/>
      <c r="O435" s="33"/>
      <c r="P435" s="34"/>
    </row>
    <row r="436" spans="2:16">
      <c r="B436" s="31" t="s">
        <v>427</v>
      </c>
      <c r="C436" s="32" t="s">
        <v>581</v>
      </c>
      <c r="D436" s="33" t="s">
        <v>1146</v>
      </c>
      <c r="E436" s="19" t="s">
        <v>304</v>
      </c>
      <c r="F436" s="19">
        <v>1</v>
      </c>
      <c r="G436" s="19">
        <v>3</v>
      </c>
      <c r="H436" s="33"/>
      <c r="I436" s="33"/>
      <c r="J436" s="33"/>
      <c r="K436" s="33"/>
      <c r="L436" s="33"/>
      <c r="M436" s="19" t="s">
        <v>663</v>
      </c>
      <c r="N436" s="33"/>
      <c r="O436" s="33"/>
      <c r="P436" s="34"/>
    </row>
    <row r="437" spans="2:16">
      <c r="B437" s="31" t="s">
        <v>427</v>
      </c>
      <c r="C437" s="32" t="s">
        <v>183</v>
      </c>
      <c r="D437" s="33" t="s">
        <v>1146</v>
      </c>
      <c r="E437" s="19" t="s">
        <v>304</v>
      </c>
      <c r="F437" s="19">
        <v>1</v>
      </c>
      <c r="G437" s="19">
        <v>1</v>
      </c>
      <c r="H437" s="33"/>
      <c r="I437" s="33"/>
      <c r="J437" s="33"/>
      <c r="K437" s="33"/>
      <c r="L437" s="33"/>
      <c r="M437" s="19" t="s">
        <v>663</v>
      </c>
      <c r="N437" s="33"/>
      <c r="O437" s="33"/>
      <c r="P437" s="34"/>
    </row>
    <row r="438" spans="2:16">
      <c r="B438" s="31" t="s">
        <v>906</v>
      </c>
      <c r="C438" s="32" t="s">
        <v>184</v>
      </c>
      <c r="D438" s="33" t="s">
        <v>1146</v>
      </c>
      <c r="E438" s="19" t="s">
        <v>304</v>
      </c>
      <c r="F438" s="19">
        <v>1</v>
      </c>
      <c r="G438" s="19">
        <v>13</v>
      </c>
      <c r="H438" s="33"/>
      <c r="I438" s="33"/>
      <c r="J438" s="33"/>
      <c r="K438" s="33"/>
      <c r="L438" s="33"/>
      <c r="M438" s="19" t="s">
        <v>663</v>
      </c>
      <c r="N438" s="33"/>
      <c r="O438" s="33"/>
      <c r="P438" s="34"/>
    </row>
    <row r="439" spans="2:16">
      <c r="B439" s="31" t="s">
        <v>905</v>
      </c>
      <c r="C439" s="32" t="s">
        <v>185</v>
      </c>
      <c r="D439" s="33" t="s">
        <v>1146</v>
      </c>
      <c r="E439" s="19" t="s">
        <v>304</v>
      </c>
      <c r="F439" s="19">
        <v>1</v>
      </c>
      <c r="G439" s="19">
        <v>6</v>
      </c>
      <c r="H439" s="33"/>
      <c r="I439" s="33"/>
      <c r="J439" s="33"/>
      <c r="K439" s="33"/>
      <c r="L439" s="33"/>
      <c r="M439" s="19" t="s">
        <v>663</v>
      </c>
      <c r="N439" s="33"/>
      <c r="O439" s="33"/>
      <c r="P439" s="34"/>
    </row>
    <row r="440" spans="2:16">
      <c r="B440" s="31" t="s">
        <v>904</v>
      </c>
      <c r="C440" s="32" t="s">
        <v>186</v>
      </c>
      <c r="D440" s="33" t="s">
        <v>1146</v>
      </c>
      <c r="E440" s="19" t="s">
        <v>304</v>
      </c>
      <c r="F440" s="19">
        <v>1</v>
      </c>
      <c r="G440" s="19">
        <v>9</v>
      </c>
      <c r="H440" s="33"/>
      <c r="I440" s="33"/>
      <c r="J440" s="33"/>
      <c r="K440" s="33"/>
      <c r="L440" s="33"/>
      <c r="M440" s="19" t="s">
        <v>663</v>
      </c>
      <c r="N440" s="33"/>
      <c r="O440" s="33"/>
      <c r="P440" s="34"/>
    </row>
    <row r="441" spans="2:16">
      <c r="B441" s="31" t="s">
        <v>856</v>
      </c>
      <c r="C441" s="32" t="s">
        <v>187</v>
      </c>
      <c r="D441" s="33" t="s">
        <v>1146</v>
      </c>
      <c r="E441" s="19" t="s">
        <v>304</v>
      </c>
      <c r="F441" s="19">
        <v>1</v>
      </c>
      <c r="G441" s="19">
        <v>3</v>
      </c>
      <c r="H441" s="33"/>
      <c r="I441" s="33"/>
      <c r="J441" s="33"/>
      <c r="K441" s="33"/>
      <c r="L441" s="33"/>
      <c r="M441" s="19" t="s">
        <v>663</v>
      </c>
      <c r="N441" s="33"/>
      <c r="O441" s="33"/>
      <c r="P441" s="34"/>
    </row>
    <row r="442" spans="2:16">
      <c r="B442" s="31" t="s">
        <v>859</v>
      </c>
      <c r="C442" s="32" t="s">
        <v>188</v>
      </c>
      <c r="D442" s="33" t="s">
        <v>1146</v>
      </c>
      <c r="E442" s="19" t="s">
        <v>304</v>
      </c>
      <c r="F442" s="19">
        <v>1</v>
      </c>
      <c r="G442" s="19">
        <v>1</v>
      </c>
      <c r="H442" s="33"/>
      <c r="I442" s="33"/>
      <c r="J442" s="33"/>
      <c r="K442" s="33"/>
      <c r="L442" s="33"/>
      <c r="M442" s="19" t="s">
        <v>663</v>
      </c>
      <c r="N442" s="33"/>
      <c r="O442" s="33"/>
      <c r="P442" s="34"/>
    </row>
    <row r="443" spans="2:16">
      <c r="B443" s="31" t="s">
        <v>858</v>
      </c>
      <c r="C443" s="32" t="s">
        <v>189</v>
      </c>
      <c r="D443" s="33" t="s">
        <v>1146</v>
      </c>
      <c r="E443" s="19" t="s">
        <v>304</v>
      </c>
      <c r="F443" s="19">
        <v>1</v>
      </c>
      <c r="G443" s="19">
        <v>1</v>
      </c>
      <c r="H443" s="33"/>
      <c r="I443" s="33"/>
      <c r="J443" s="33"/>
      <c r="K443" s="33"/>
      <c r="L443" s="33"/>
      <c r="M443" s="19" t="s">
        <v>663</v>
      </c>
      <c r="N443" s="33"/>
      <c r="O443" s="33"/>
      <c r="P443" s="34"/>
    </row>
    <row r="444" spans="2:16">
      <c r="B444" s="31" t="s">
        <v>348</v>
      </c>
      <c r="C444" s="32" t="s">
        <v>190</v>
      </c>
      <c r="D444" s="33" t="s">
        <v>1146</v>
      </c>
      <c r="E444" s="19" t="s">
        <v>304</v>
      </c>
      <c r="F444" s="19">
        <v>1</v>
      </c>
      <c r="G444" s="19">
        <v>61</v>
      </c>
      <c r="H444" s="33"/>
      <c r="I444" s="33"/>
      <c r="J444" s="33"/>
      <c r="K444" s="33"/>
      <c r="L444" s="33"/>
      <c r="M444" s="19" t="s">
        <v>663</v>
      </c>
      <c r="N444" s="33"/>
      <c r="O444" s="33"/>
      <c r="P444" s="34"/>
    </row>
    <row r="445" spans="2:16">
      <c r="B445" s="31" t="s">
        <v>479</v>
      </c>
      <c r="C445" s="32" t="s">
        <v>191</v>
      </c>
      <c r="D445" s="33" t="s">
        <v>1146</v>
      </c>
      <c r="E445" s="19" t="s">
        <v>304</v>
      </c>
      <c r="F445" s="19">
        <v>1</v>
      </c>
      <c r="G445" s="19">
        <v>20</v>
      </c>
      <c r="H445" s="33"/>
      <c r="I445" s="33"/>
      <c r="J445" s="33"/>
      <c r="K445" s="33"/>
      <c r="L445" s="33"/>
      <c r="M445" s="19" t="s">
        <v>663</v>
      </c>
      <c r="N445" s="33"/>
      <c r="O445" s="33"/>
      <c r="P445" s="34"/>
    </row>
    <row r="446" spans="2:16">
      <c r="B446" s="31" t="s">
        <v>480</v>
      </c>
      <c r="C446" s="32" t="s">
        <v>642</v>
      </c>
      <c r="D446" s="33" t="s">
        <v>1146</v>
      </c>
      <c r="E446" s="19" t="s">
        <v>304</v>
      </c>
      <c r="F446" s="19">
        <v>1</v>
      </c>
      <c r="G446" s="19">
        <v>1</v>
      </c>
      <c r="H446" s="33"/>
      <c r="I446" s="33"/>
      <c r="J446" s="33"/>
      <c r="K446" s="33"/>
      <c r="L446" s="33"/>
      <c r="M446" s="19" t="s">
        <v>663</v>
      </c>
      <c r="N446" s="33"/>
      <c r="O446" s="33"/>
      <c r="P446" s="34"/>
    </row>
    <row r="447" spans="2:16">
      <c r="B447" s="31" t="s">
        <v>481</v>
      </c>
      <c r="C447" s="32" t="s">
        <v>643</v>
      </c>
      <c r="D447" s="33" t="s">
        <v>1146</v>
      </c>
      <c r="E447" s="19" t="s">
        <v>304</v>
      </c>
      <c r="F447" s="19">
        <v>1</v>
      </c>
      <c r="G447" s="19">
        <v>1</v>
      </c>
      <c r="H447" s="33"/>
      <c r="I447" s="33"/>
      <c r="J447" s="33"/>
      <c r="K447" s="33"/>
      <c r="L447" s="33"/>
      <c r="M447" s="19" t="s">
        <v>663</v>
      </c>
      <c r="N447" s="33"/>
      <c r="O447" s="33"/>
      <c r="P447" s="34"/>
    </row>
    <row r="448" spans="2:16">
      <c r="B448" s="31" t="s">
        <v>482</v>
      </c>
      <c r="C448" s="32" t="s">
        <v>192</v>
      </c>
      <c r="D448" s="33" t="s">
        <v>1146</v>
      </c>
      <c r="E448" s="19" t="s">
        <v>304</v>
      </c>
      <c r="F448" s="19">
        <v>1</v>
      </c>
      <c r="G448" s="19">
        <v>3</v>
      </c>
      <c r="H448" s="33"/>
      <c r="I448" s="33"/>
      <c r="J448" s="33"/>
      <c r="K448" s="33"/>
      <c r="L448" s="33"/>
      <c r="M448" s="19" t="s">
        <v>663</v>
      </c>
      <c r="N448" s="33"/>
      <c r="O448" s="33"/>
      <c r="P448" s="34"/>
    </row>
    <row r="449" spans="2:16">
      <c r="B449" s="31" t="s">
        <v>483</v>
      </c>
      <c r="C449" s="32" t="s">
        <v>644</v>
      </c>
      <c r="D449" s="33" t="s">
        <v>1146</v>
      </c>
      <c r="E449" s="19" t="s">
        <v>304</v>
      </c>
      <c r="F449" s="19">
        <v>1</v>
      </c>
      <c r="G449" s="19">
        <v>1</v>
      </c>
      <c r="H449" s="33"/>
      <c r="I449" s="33"/>
      <c r="J449" s="33"/>
      <c r="K449" s="33"/>
      <c r="L449" s="33"/>
      <c r="M449" s="19" t="s">
        <v>663</v>
      </c>
      <c r="N449" s="33"/>
      <c r="O449" s="33"/>
      <c r="P449" s="34"/>
    </row>
    <row r="450" spans="2:16">
      <c r="B450" s="31" t="s">
        <v>484</v>
      </c>
      <c r="C450" s="32" t="s">
        <v>645</v>
      </c>
      <c r="D450" s="33" t="s">
        <v>1146</v>
      </c>
      <c r="E450" s="19" t="s">
        <v>304</v>
      </c>
      <c r="F450" s="19">
        <v>1</v>
      </c>
      <c r="G450" s="19">
        <v>1</v>
      </c>
      <c r="H450" s="33"/>
      <c r="I450" s="33"/>
      <c r="J450" s="33"/>
      <c r="K450" s="33"/>
      <c r="L450" s="33"/>
      <c r="M450" s="19" t="s">
        <v>663</v>
      </c>
      <c r="N450" s="33"/>
      <c r="O450" s="33"/>
      <c r="P450" s="34"/>
    </row>
    <row r="451" spans="2:16">
      <c r="B451" s="31" t="s">
        <v>485</v>
      </c>
      <c r="C451" s="32" t="s">
        <v>646</v>
      </c>
      <c r="D451" s="33" t="s">
        <v>1146</v>
      </c>
      <c r="E451" s="19" t="s">
        <v>304</v>
      </c>
      <c r="F451" s="19">
        <v>1</v>
      </c>
      <c r="G451" s="19">
        <v>1</v>
      </c>
      <c r="H451" s="33"/>
      <c r="I451" s="33"/>
      <c r="J451" s="33"/>
      <c r="K451" s="33"/>
      <c r="L451" s="33"/>
      <c r="M451" s="19" t="s">
        <v>663</v>
      </c>
      <c r="N451" s="33"/>
      <c r="O451" s="33"/>
      <c r="P451" s="34"/>
    </row>
    <row r="452" spans="2:16">
      <c r="B452" s="31" t="s">
        <v>486</v>
      </c>
      <c r="C452" s="32" t="s">
        <v>647</v>
      </c>
      <c r="D452" s="33" t="s">
        <v>1146</v>
      </c>
      <c r="E452" s="19" t="s">
        <v>304</v>
      </c>
      <c r="F452" s="19">
        <v>1</v>
      </c>
      <c r="G452" s="19">
        <v>1</v>
      </c>
      <c r="H452" s="33"/>
      <c r="I452" s="33"/>
      <c r="J452" s="33"/>
      <c r="K452" s="33"/>
      <c r="L452" s="33"/>
      <c r="M452" s="19" t="s">
        <v>663</v>
      </c>
      <c r="N452" s="33"/>
      <c r="O452" s="33"/>
      <c r="P452" s="34"/>
    </row>
    <row r="453" spans="2:16">
      <c r="B453" s="31" t="s">
        <v>487</v>
      </c>
      <c r="C453" s="32" t="s">
        <v>648</v>
      </c>
      <c r="D453" s="33" t="s">
        <v>1146</v>
      </c>
      <c r="E453" s="19" t="s">
        <v>304</v>
      </c>
      <c r="F453" s="19">
        <v>1</v>
      </c>
      <c r="G453" s="19">
        <v>1</v>
      </c>
      <c r="H453" s="33"/>
      <c r="I453" s="33"/>
      <c r="J453" s="33"/>
      <c r="K453" s="33"/>
      <c r="L453" s="33"/>
      <c r="M453" s="19" t="s">
        <v>663</v>
      </c>
      <c r="N453" s="33"/>
      <c r="O453" s="33"/>
      <c r="P453" s="34"/>
    </row>
    <row r="454" spans="2:16">
      <c r="B454" s="31" t="s">
        <v>349</v>
      </c>
      <c r="C454" s="32" t="s">
        <v>193</v>
      </c>
      <c r="D454" s="33" t="s">
        <v>1146</v>
      </c>
      <c r="E454" s="19" t="s">
        <v>304</v>
      </c>
      <c r="F454" s="19">
        <v>1</v>
      </c>
      <c r="G454" s="19">
        <v>3</v>
      </c>
      <c r="H454" s="33"/>
      <c r="I454" s="33"/>
      <c r="J454" s="33"/>
      <c r="K454" s="33"/>
      <c r="L454" s="33"/>
      <c r="M454" s="19" t="s">
        <v>663</v>
      </c>
      <c r="N454" s="33"/>
      <c r="O454" s="33"/>
      <c r="P454" s="34"/>
    </row>
    <row r="455" spans="2:16">
      <c r="B455" s="31" t="s">
        <v>488</v>
      </c>
      <c r="C455" s="32" t="s">
        <v>649</v>
      </c>
      <c r="D455" s="33" t="s">
        <v>1146</v>
      </c>
      <c r="E455" s="19" t="s">
        <v>304</v>
      </c>
      <c r="F455" s="19">
        <v>1</v>
      </c>
      <c r="G455" s="19">
        <v>2</v>
      </c>
      <c r="H455" s="33"/>
      <c r="I455" s="33"/>
      <c r="J455" s="33"/>
      <c r="K455" s="33"/>
      <c r="L455" s="33"/>
      <c r="M455" s="19" t="s">
        <v>663</v>
      </c>
      <c r="N455" s="33"/>
      <c r="O455" s="33"/>
      <c r="P455" s="34"/>
    </row>
    <row r="456" spans="2:16">
      <c r="B456" s="31" t="s">
        <v>350</v>
      </c>
      <c r="C456" s="32" t="s">
        <v>194</v>
      </c>
      <c r="D456" s="33" t="s">
        <v>1146</v>
      </c>
      <c r="E456" s="19" t="s">
        <v>304</v>
      </c>
      <c r="F456" s="19">
        <v>1</v>
      </c>
      <c r="G456" s="19">
        <v>1</v>
      </c>
      <c r="H456" s="33"/>
      <c r="I456" s="33"/>
      <c r="J456" s="33"/>
      <c r="K456" s="33"/>
      <c r="L456" s="33"/>
      <c r="M456" s="19" t="s">
        <v>663</v>
      </c>
      <c r="N456" s="33"/>
      <c r="O456" s="33"/>
      <c r="P456" s="34"/>
    </row>
    <row r="457" spans="2:16">
      <c r="B457" s="31" t="s">
        <v>489</v>
      </c>
      <c r="C457" s="32" t="s">
        <v>650</v>
      </c>
      <c r="D457" s="33" t="s">
        <v>1146</v>
      </c>
      <c r="E457" s="19" t="s">
        <v>304</v>
      </c>
      <c r="F457" s="19">
        <v>1</v>
      </c>
      <c r="G457" s="19">
        <v>2</v>
      </c>
      <c r="H457" s="33"/>
      <c r="I457" s="33"/>
      <c r="J457" s="33"/>
      <c r="K457" s="33"/>
      <c r="L457" s="33"/>
      <c r="M457" s="19" t="s">
        <v>663</v>
      </c>
      <c r="N457" s="33"/>
      <c r="O457" s="33"/>
      <c r="P457" s="34"/>
    </row>
    <row r="458" spans="2:16">
      <c r="B458" s="31" t="s">
        <v>490</v>
      </c>
      <c r="C458" s="32" t="s">
        <v>195</v>
      </c>
      <c r="D458" s="33" t="s">
        <v>1146</v>
      </c>
      <c r="E458" s="19" t="s">
        <v>304</v>
      </c>
      <c r="F458" s="19">
        <v>1</v>
      </c>
      <c r="G458" s="19">
        <v>1</v>
      </c>
      <c r="H458" s="33"/>
      <c r="I458" s="33"/>
      <c r="J458" s="33"/>
      <c r="K458" s="33"/>
      <c r="L458" s="33"/>
      <c r="M458" s="19" t="s">
        <v>663</v>
      </c>
      <c r="N458" s="33"/>
      <c r="O458" s="33"/>
      <c r="P458" s="34"/>
    </row>
    <row r="459" spans="2:16">
      <c r="B459" s="31" t="s">
        <v>477</v>
      </c>
      <c r="C459" s="32" t="s">
        <v>196</v>
      </c>
      <c r="D459" s="33" t="s">
        <v>1146</v>
      </c>
      <c r="E459" s="19" t="s">
        <v>304</v>
      </c>
      <c r="F459" s="19">
        <v>1</v>
      </c>
      <c r="G459" s="19">
        <v>3</v>
      </c>
      <c r="H459" s="33"/>
      <c r="I459" s="33"/>
      <c r="J459" s="33"/>
      <c r="K459" s="33"/>
      <c r="L459" s="33"/>
      <c r="M459" s="19" t="s">
        <v>663</v>
      </c>
      <c r="N459" s="33"/>
      <c r="O459" s="33"/>
      <c r="P459" s="34"/>
    </row>
    <row r="460" spans="2:16">
      <c r="B460" s="31" t="s">
        <v>478</v>
      </c>
      <c r="C460" s="32" t="s">
        <v>641</v>
      </c>
      <c r="D460" s="33" t="s">
        <v>1146</v>
      </c>
      <c r="E460" s="19" t="s">
        <v>304</v>
      </c>
      <c r="F460" s="19">
        <v>1</v>
      </c>
      <c r="G460" s="19">
        <v>2</v>
      </c>
      <c r="H460" s="33"/>
      <c r="I460" s="33"/>
      <c r="J460" s="33"/>
      <c r="K460" s="33"/>
      <c r="L460" s="33"/>
      <c r="M460" s="19" t="s">
        <v>663</v>
      </c>
      <c r="N460" s="33"/>
      <c r="O460" s="33"/>
      <c r="P460" s="34"/>
    </row>
    <row r="461" spans="2:16">
      <c r="B461" s="31" t="s">
        <v>351</v>
      </c>
      <c r="C461" s="32" t="s">
        <v>197</v>
      </c>
      <c r="D461" s="33" t="s">
        <v>1146</v>
      </c>
      <c r="E461" s="19" t="s">
        <v>304</v>
      </c>
      <c r="F461" s="19">
        <v>1</v>
      </c>
      <c r="G461" s="19">
        <v>11</v>
      </c>
      <c r="H461" s="33"/>
      <c r="I461" s="33"/>
      <c r="J461" s="33"/>
      <c r="K461" s="33"/>
      <c r="L461" s="33"/>
      <c r="M461" s="19" t="s">
        <v>663</v>
      </c>
      <c r="N461" s="33"/>
      <c r="O461" s="33"/>
      <c r="P461" s="34"/>
    </row>
    <row r="462" spans="2:16">
      <c r="B462" s="31" t="s">
        <v>420</v>
      </c>
      <c r="C462" s="32" t="s">
        <v>198</v>
      </c>
      <c r="D462" s="33" t="s">
        <v>1146</v>
      </c>
      <c r="E462" s="19" t="s">
        <v>304</v>
      </c>
      <c r="F462" s="19">
        <v>1</v>
      </c>
      <c r="G462" s="19">
        <v>205</v>
      </c>
      <c r="H462" s="33"/>
      <c r="I462" s="33"/>
      <c r="J462" s="33"/>
      <c r="K462" s="33"/>
      <c r="L462" s="33"/>
      <c r="M462" s="19" t="s">
        <v>663</v>
      </c>
      <c r="N462" s="33"/>
      <c r="O462" s="33"/>
      <c r="P462" s="34"/>
    </row>
    <row r="463" spans="2:16">
      <c r="B463" s="31" t="s">
        <v>352</v>
      </c>
      <c r="C463" s="32" t="s">
        <v>199</v>
      </c>
      <c r="D463" s="33" t="s">
        <v>1146</v>
      </c>
      <c r="E463" s="19" t="s">
        <v>304</v>
      </c>
      <c r="F463" s="19">
        <v>1</v>
      </c>
      <c r="G463" s="19">
        <v>5</v>
      </c>
      <c r="H463" s="33"/>
      <c r="I463" s="33"/>
      <c r="J463" s="33"/>
      <c r="K463" s="33"/>
      <c r="L463" s="33"/>
      <c r="M463" s="19" t="s">
        <v>662</v>
      </c>
      <c r="N463" s="33"/>
      <c r="O463" s="33"/>
      <c r="P463" s="34"/>
    </row>
    <row r="464" spans="2:16">
      <c r="B464" s="31" t="s">
        <v>352</v>
      </c>
      <c r="C464" s="32" t="s">
        <v>200</v>
      </c>
      <c r="D464" s="33" t="s">
        <v>1146</v>
      </c>
      <c r="E464" s="19" t="s">
        <v>304</v>
      </c>
      <c r="F464" s="19">
        <v>1</v>
      </c>
      <c r="G464" s="19">
        <v>4</v>
      </c>
      <c r="H464" s="33"/>
      <c r="I464" s="33"/>
      <c r="J464" s="33"/>
      <c r="K464" s="33"/>
      <c r="L464" s="33"/>
      <c r="M464" s="19" t="s">
        <v>662</v>
      </c>
      <c r="N464" s="33"/>
      <c r="O464" s="33"/>
      <c r="P464" s="34"/>
    </row>
    <row r="465" spans="2:16">
      <c r="B465" s="31" t="s">
        <v>352</v>
      </c>
      <c r="C465" s="32" t="s">
        <v>201</v>
      </c>
      <c r="D465" s="33" t="s">
        <v>1146</v>
      </c>
      <c r="E465" s="19" t="s">
        <v>304</v>
      </c>
      <c r="F465" s="19">
        <v>1</v>
      </c>
      <c r="G465" s="19">
        <v>2</v>
      </c>
      <c r="H465" s="33"/>
      <c r="I465" s="33"/>
      <c r="J465" s="33"/>
      <c r="K465" s="33"/>
      <c r="L465" s="33"/>
      <c r="M465" s="19" t="s">
        <v>662</v>
      </c>
      <c r="N465" s="33"/>
      <c r="O465" s="33"/>
      <c r="P465" s="34"/>
    </row>
    <row r="466" spans="2:16">
      <c r="B466" s="31" t="s">
        <v>352</v>
      </c>
      <c r="C466" s="32" t="s">
        <v>202</v>
      </c>
      <c r="D466" s="33" t="s">
        <v>1146</v>
      </c>
      <c r="E466" s="19" t="s">
        <v>304</v>
      </c>
      <c r="F466" s="19">
        <v>1</v>
      </c>
      <c r="G466" s="19">
        <v>1</v>
      </c>
      <c r="H466" s="33"/>
      <c r="I466" s="33"/>
      <c r="J466" s="33"/>
      <c r="K466" s="33"/>
      <c r="L466" s="33"/>
      <c r="M466" s="19" t="s">
        <v>662</v>
      </c>
      <c r="N466" s="33"/>
      <c r="O466" s="33"/>
      <c r="P466" s="34"/>
    </row>
    <row r="467" spans="2:16">
      <c r="B467" s="31" t="s">
        <v>353</v>
      </c>
      <c r="C467" s="32" t="s">
        <v>203</v>
      </c>
      <c r="D467" s="33" t="s">
        <v>1146</v>
      </c>
      <c r="E467" s="19" t="s">
        <v>304</v>
      </c>
      <c r="F467" s="19">
        <v>1</v>
      </c>
      <c r="G467" s="19">
        <v>25</v>
      </c>
      <c r="H467" s="33"/>
      <c r="I467" s="33"/>
      <c r="J467" s="33"/>
      <c r="K467" s="33"/>
      <c r="L467" s="33"/>
      <c r="M467" s="19" t="s">
        <v>663</v>
      </c>
      <c r="N467" s="33"/>
      <c r="O467" s="33"/>
      <c r="P467" s="34"/>
    </row>
    <row r="468" spans="2:16">
      <c r="B468" s="31" t="s">
        <v>354</v>
      </c>
      <c r="C468" s="32" t="s">
        <v>204</v>
      </c>
      <c r="D468" s="33" t="s">
        <v>1146</v>
      </c>
      <c r="E468" s="19" t="s">
        <v>304</v>
      </c>
      <c r="F468" s="19">
        <v>1</v>
      </c>
      <c r="G468" s="19">
        <v>33</v>
      </c>
      <c r="H468" s="33"/>
      <c r="I468" s="33"/>
      <c r="J468" s="33"/>
      <c r="K468" s="33"/>
      <c r="L468" s="33"/>
      <c r="M468" s="19" t="s">
        <v>662</v>
      </c>
      <c r="N468" s="33"/>
      <c r="O468" s="33"/>
      <c r="P468" s="34"/>
    </row>
    <row r="469" spans="2:16">
      <c r="B469" s="31" t="s">
        <v>355</v>
      </c>
      <c r="C469" s="32" t="s">
        <v>205</v>
      </c>
      <c r="D469" s="33" t="s">
        <v>1146</v>
      </c>
      <c r="E469" s="19" t="s">
        <v>304</v>
      </c>
      <c r="F469" s="19">
        <v>1</v>
      </c>
      <c r="G469" s="19">
        <v>19</v>
      </c>
      <c r="H469" s="33"/>
      <c r="I469" s="33"/>
      <c r="J469" s="33"/>
      <c r="K469" s="33"/>
      <c r="L469" s="33"/>
      <c r="M469" s="19" t="s">
        <v>662</v>
      </c>
      <c r="N469" s="33"/>
      <c r="O469" s="33"/>
      <c r="P469" s="34"/>
    </row>
    <row r="470" spans="2:16">
      <c r="B470" s="31" t="s">
        <v>893</v>
      </c>
      <c r="C470" s="32" t="s">
        <v>516</v>
      </c>
      <c r="D470" s="33" t="s">
        <v>1146</v>
      </c>
      <c r="E470" s="19" t="s">
        <v>304</v>
      </c>
      <c r="F470" s="19">
        <v>1</v>
      </c>
      <c r="G470" s="19">
        <v>1</v>
      </c>
      <c r="H470" s="33"/>
      <c r="I470" s="33"/>
      <c r="J470" s="33"/>
      <c r="K470" s="33"/>
      <c r="L470" s="33"/>
      <c r="M470" s="19" t="s">
        <v>662</v>
      </c>
      <c r="N470" s="33"/>
      <c r="O470" s="33"/>
      <c r="P470" s="34"/>
    </row>
    <row r="471" spans="2:16">
      <c r="B471" s="31" t="s">
        <v>862</v>
      </c>
      <c r="C471" s="32" t="s">
        <v>517</v>
      </c>
      <c r="D471" s="33" t="s">
        <v>1146</v>
      </c>
      <c r="E471" s="19" t="s">
        <v>304</v>
      </c>
      <c r="F471" s="19">
        <v>1</v>
      </c>
      <c r="G471" s="19">
        <v>1</v>
      </c>
      <c r="H471" s="33"/>
      <c r="I471" s="33"/>
      <c r="J471" s="33"/>
      <c r="K471" s="33"/>
      <c r="L471" s="33"/>
      <c r="M471" s="19" t="s">
        <v>663</v>
      </c>
      <c r="N471" s="33"/>
      <c r="O471" s="33"/>
      <c r="P471" s="34"/>
    </row>
    <row r="472" spans="2:16">
      <c r="B472" s="31" t="s">
        <v>866</v>
      </c>
      <c r="C472" s="32" t="s">
        <v>206</v>
      </c>
      <c r="D472" s="33" t="s">
        <v>1146</v>
      </c>
      <c r="E472" s="19" t="s">
        <v>304</v>
      </c>
      <c r="F472" s="19">
        <v>1</v>
      </c>
      <c r="G472" s="19">
        <v>1</v>
      </c>
      <c r="H472" s="33"/>
      <c r="I472" s="33"/>
      <c r="J472" s="33"/>
      <c r="K472" s="33"/>
      <c r="L472" s="33"/>
      <c r="M472" s="19" t="s">
        <v>662</v>
      </c>
      <c r="N472" s="33"/>
      <c r="O472" s="33"/>
      <c r="P472" s="34"/>
    </row>
    <row r="473" spans="2:16">
      <c r="B473" s="31" t="s">
        <v>419</v>
      </c>
      <c r="C473" s="32" t="s">
        <v>207</v>
      </c>
      <c r="D473" s="33" t="s">
        <v>1146</v>
      </c>
      <c r="E473" s="19" t="s">
        <v>304</v>
      </c>
      <c r="F473" s="19">
        <v>1</v>
      </c>
      <c r="G473" s="19">
        <v>13</v>
      </c>
      <c r="H473" s="33"/>
      <c r="I473" s="33"/>
      <c r="J473" s="33"/>
      <c r="K473" s="33"/>
      <c r="L473" s="33"/>
      <c r="M473" s="19" t="s">
        <v>662</v>
      </c>
      <c r="N473" s="33"/>
      <c r="O473" s="33"/>
      <c r="P473" s="34"/>
    </row>
    <row r="474" spans="2:16">
      <c r="B474" s="31" t="s">
        <v>784</v>
      </c>
      <c r="C474" s="32" t="s">
        <v>518</v>
      </c>
      <c r="D474" s="33" t="s">
        <v>1146</v>
      </c>
      <c r="E474" s="19" t="s">
        <v>304</v>
      </c>
      <c r="F474" s="19">
        <v>1</v>
      </c>
      <c r="G474" s="19">
        <v>2</v>
      </c>
      <c r="H474" s="33"/>
      <c r="I474" s="33"/>
      <c r="J474" s="33"/>
      <c r="K474" s="33"/>
      <c r="L474" s="33"/>
      <c r="M474" s="19" t="s">
        <v>662</v>
      </c>
      <c r="N474" s="33"/>
      <c r="O474" s="33"/>
      <c r="P474" s="34"/>
    </row>
    <row r="475" spans="2:16">
      <c r="B475" s="31" t="s">
        <v>356</v>
      </c>
      <c r="C475" s="32" t="s">
        <v>208</v>
      </c>
      <c r="D475" s="33" t="s">
        <v>1146</v>
      </c>
      <c r="E475" s="19" t="s">
        <v>304</v>
      </c>
      <c r="F475" s="19">
        <v>1</v>
      </c>
      <c r="G475" s="19">
        <v>1</v>
      </c>
      <c r="H475" s="33"/>
      <c r="I475" s="33"/>
      <c r="J475" s="33"/>
      <c r="K475" s="33"/>
      <c r="L475" s="33"/>
      <c r="M475" s="19" t="s">
        <v>662</v>
      </c>
      <c r="N475" s="33"/>
      <c r="O475" s="33"/>
      <c r="P475" s="34"/>
    </row>
    <row r="476" spans="2:16">
      <c r="B476" s="31" t="s">
        <v>780</v>
      </c>
      <c r="C476" s="32" t="s">
        <v>209</v>
      </c>
      <c r="D476" s="33" t="s">
        <v>1146</v>
      </c>
      <c r="E476" s="19" t="s">
        <v>304</v>
      </c>
      <c r="F476" s="19">
        <v>1</v>
      </c>
      <c r="G476" s="19">
        <v>12</v>
      </c>
      <c r="H476" s="33"/>
      <c r="I476" s="33"/>
      <c r="J476" s="33"/>
      <c r="K476" s="33"/>
      <c r="L476" s="33"/>
      <c r="M476" s="19" t="s">
        <v>662</v>
      </c>
      <c r="N476" s="33"/>
      <c r="O476" s="33"/>
      <c r="P476" s="34"/>
    </row>
    <row r="477" spans="2:16">
      <c r="B477" s="31" t="s">
        <v>780</v>
      </c>
      <c r="C477" s="32" t="s">
        <v>210</v>
      </c>
      <c r="D477" s="33" t="s">
        <v>1146</v>
      </c>
      <c r="E477" s="19" t="s">
        <v>304</v>
      </c>
      <c r="F477" s="19">
        <v>1</v>
      </c>
      <c r="G477" s="19">
        <v>5</v>
      </c>
      <c r="H477" s="33"/>
      <c r="I477" s="33"/>
      <c r="J477" s="33"/>
      <c r="K477" s="33"/>
      <c r="L477" s="33"/>
      <c r="M477" s="19" t="s">
        <v>662</v>
      </c>
      <c r="N477" s="33"/>
      <c r="O477" s="33"/>
      <c r="P477" s="34"/>
    </row>
    <row r="478" spans="2:16">
      <c r="B478" s="31" t="s">
        <v>357</v>
      </c>
      <c r="C478" s="32" t="s">
        <v>211</v>
      </c>
      <c r="D478" s="33" t="s">
        <v>1146</v>
      </c>
      <c r="E478" s="19" t="s">
        <v>304</v>
      </c>
      <c r="F478" s="19">
        <v>1</v>
      </c>
      <c r="G478" s="19">
        <v>4</v>
      </c>
      <c r="H478" s="33"/>
      <c r="I478" s="33"/>
      <c r="J478" s="33"/>
      <c r="K478" s="33"/>
      <c r="L478" s="33"/>
      <c r="M478" s="19" t="s">
        <v>662</v>
      </c>
      <c r="N478" s="33"/>
      <c r="O478" s="33"/>
      <c r="P478" s="34"/>
    </row>
    <row r="479" spans="2:16">
      <c r="B479" s="31" t="s">
        <v>357</v>
      </c>
      <c r="C479" s="32" t="s">
        <v>519</v>
      </c>
      <c r="D479" s="33" t="s">
        <v>1146</v>
      </c>
      <c r="E479" s="19" t="s">
        <v>304</v>
      </c>
      <c r="F479" s="19">
        <v>1</v>
      </c>
      <c r="G479" s="19">
        <v>2</v>
      </c>
      <c r="H479" s="33"/>
      <c r="I479" s="33"/>
      <c r="J479" s="33"/>
      <c r="K479" s="33"/>
      <c r="L479" s="33"/>
      <c r="M479" s="19" t="s">
        <v>662</v>
      </c>
      <c r="N479" s="33"/>
      <c r="O479" s="33"/>
      <c r="P479" s="34"/>
    </row>
    <row r="480" spans="2:16">
      <c r="B480" s="31" t="s">
        <v>358</v>
      </c>
      <c r="C480" s="32" t="s">
        <v>212</v>
      </c>
      <c r="D480" s="33" t="s">
        <v>1146</v>
      </c>
      <c r="E480" s="19" t="s">
        <v>304</v>
      </c>
      <c r="F480" s="19">
        <v>1</v>
      </c>
      <c r="G480" s="19">
        <v>2</v>
      </c>
      <c r="H480" s="33"/>
      <c r="I480" s="33"/>
      <c r="J480" s="33"/>
      <c r="K480" s="33"/>
      <c r="L480" s="33"/>
      <c r="M480" s="19" t="s">
        <v>662</v>
      </c>
      <c r="N480" s="33"/>
      <c r="O480" s="33"/>
      <c r="P480" s="34"/>
    </row>
    <row r="481" spans="2:16">
      <c r="B481" s="31" t="s">
        <v>884</v>
      </c>
      <c r="C481" s="32" t="s">
        <v>213</v>
      </c>
      <c r="D481" s="33" t="s">
        <v>1146</v>
      </c>
      <c r="E481" s="19" t="s">
        <v>304</v>
      </c>
      <c r="F481" s="19">
        <v>1</v>
      </c>
      <c r="G481" s="19">
        <v>1</v>
      </c>
      <c r="H481" s="33"/>
      <c r="I481" s="33"/>
      <c r="J481" s="33"/>
      <c r="K481" s="33"/>
      <c r="L481" s="33"/>
      <c r="M481" s="19" t="s">
        <v>662</v>
      </c>
      <c r="N481" s="33"/>
      <c r="O481" s="33"/>
      <c r="P481" s="34"/>
    </row>
    <row r="482" spans="2:16">
      <c r="B482" s="31" t="s">
        <v>888</v>
      </c>
      <c r="C482" s="32" t="s">
        <v>214</v>
      </c>
      <c r="D482" s="33" t="s">
        <v>1146</v>
      </c>
      <c r="E482" s="19" t="s">
        <v>304</v>
      </c>
      <c r="F482" s="19">
        <v>1</v>
      </c>
      <c r="G482" s="19">
        <v>2</v>
      </c>
      <c r="H482" s="33"/>
      <c r="I482" s="33"/>
      <c r="J482" s="33"/>
      <c r="K482" s="33"/>
      <c r="L482" s="33"/>
      <c r="M482" s="19" t="s">
        <v>662</v>
      </c>
      <c r="N482" s="33"/>
      <c r="O482" s="33"/>
      <c r="P482" s="34"/>
    </row>
    <row r="483" spans="2:16">
      <c r="B483" s="31" t="s">
        <v>870</v>
      </c>
      <c r="C483" s="32" t="s">
        <v>215</v>
      </c>
      <c r="D483" s="33" t="s">
        <v>1146</v>
      </c>
      <c r="E483" s="19" t="s">
        <v>304</v>
      </c>
      <c r="F483" s="19">
        <v>1</v>
      </c>
      <c r="G483" s="19">
        <v>3</v>
      </c>
      <c r="H483" s="33"/>
      <c r="I483" s="33"/>
      <c r="J483" s="33"/>
      <c r="K483" s="33"/>
      <c r="L483" s="33"/>
      <c r="M483" s="19" t="s">
        <v>662</v>
      </c>
      <c r="N483" s="33"/>
      <c r="O483" s="33"/>
      <c r="P483" s="34"/>
    </row>
    <row r="484" spans="2:16">
      <c r="B484" s="31" t="s">
        <v>882</v>
      </c>
      <c r="C484" s="32" t="s">
        <v>216</v>
      </c>
      <c r="D484" s="33" t="s">
        <v>1146</v>
      </c>
      <c r="E484" s="19" t="s">
        <v>304</v>
      </c>
      <c r="F484" s="19">
        <v>1</v>
      </c>
      <c r="G484" s="19">
        <v>3</v>
      </c>
      <c r="H484" s="33"/>
      <c r="I484" s="33"/>
      <c r="J484" s="33"/>
      <c r="K484" s="33"/>
      <c r="L484" s="33"/>
      <c r="M484" s="19" t="s">
        <v>662</v>
      </c>
      <c r="N484" s="33"/>
      <c r="O484" s="33"/>
      <c r="P484" s="34"/>
    </row>
    <row r="485" spans="2:16">
      <c r="B485" s="31" t="s">
        <v>785</v>
      </c>
      <c r="C485" s="32" t="s">
        <v>217</v>
      </c>
      <c r="D485" s="33" t="s">
        <v>1146</v>
      </c>
      <c r="E485" s="19" t="s">
        <v>304</v>
      </c>
      <c r="F485" s="19">
        <v>1</v>
      </c>
      <c r="G485" s="19">
        <v>15</v>
      </c>
      <c r="H485" s="33"/>
      <c r="I485" s="33"/>
      <c r="J485" s="33"/>
      <c r="K485" s="33"/>
      <c r="L485" s="33"/>
      <c r="M485" s="19" t="s">
        <v>662</v>
      </c>
      <c r="N485" s="33"/>
      <c r="O485" s="33"/>
      <c r="P485" s="34"/>
    </row>
    <row r="486" spans="2:16">
      <c r="B486" s="31" t="s">
        <v>814</v>
      </c>
      <c r="C486" s="32" t="s">
        <v>218</v>
      </c>
      <c r="D486" s="33" t="s">
        <v>1146</v>
      </c>
      <c r="E486" s="19" t="s">
        <v>304</v>
      </c>
      <c r="F486" s="19">
        <v>1</v>
      </c>
      <c r="G486" s="19">
        <v>4</v>
      </c>
      <c r="H486" s="33"/>
      <c r="I486" s="33"/>
      <c r="J486" s="33"/>
      <c r="K486" s="33"/>
      <c r="L486" s="33"/>
      <c r="M486" s="19" t="s">
        <v>662</v>
      </c>
      <c r="N486" s="33"/>
      <c r="O486" s="33"/>
      <c r="P486" s="34"/>
    </row>
    <row r="487" spans="2:16">
      <c r="B487" s="31" t="s">
        <v>771</v>
      </c>
      <c r="C487" s="32" t="s">
        <v>512</v>
      </c>
      <c r="D487" s="33" t="s">
        <v>1146</v>
      </c>
      <c r="E487" s="19" t="s">
        <v>304</v>
      </c>
      <c r="F487" s="19">
        <v>1</v>
      </c>
      <c r="G487" s="19">
        <v>1</v>
      </c>
      <c r="H487" s="33"/>
      <c r="I487" s="33"/>
      <c r="J487" s="33"/>
      <c r="K487" s="33"/>
      <c r="L487" s="33"/>
      <c r="M487" s="19" t="s">
        <v>662</v>
      </c>
      <c r="N487" s="33"/>
      <c r="O487" s="33"/>
      <c r="P487" s="34"/>
    </row>
    <row r="488" spans="2:16">
      <c r="B488" s="31" t="s">
        <v>806</v>
      </c>
      <c r="C488" s="32" t="s">
        <v>513</v>
      </c>
      <c r="D488" s="33" t="s">
        <v>1146</v>
      </c>
      <c r="E488" s="19" t="s">
        <v>304</v>
      </c>
      <c r="F488" s="19">
        <v>1</v>
      </c>
      <c r="G488" s="19">
        <v>3</v>
      </c>
      <c r="H488" s="33"/>
      <c r="I488" s="33"/>
      <c r="J488" s="33"/>
      <c r="K488" s="33"/>
      <c r="L488" s="33"/>
      <c r="M488" s="19" t="s">
        <v>662</v>
      </c>
      <c r="N488" s="33"/>
      <c r="O488" s="33"/>
      <c r="P488" s="34"/>
    </row>
    <row r="489" spans="2:16">
      <c r="B489" s="31" t="s">
        <v>359</v>
      </c>
      <c r="C489" s="32" t="s">
        <v>219</v>
      </c>
      <c r="D489" s="33" t="s">
        <v>1146</v>
      </c>
      <c r="E489" s="19" t="s">
        <v>304</v>
      </c>
      <c r="F489" s="19">
        <v>1</v>
      </c>
      <c r="G489" s="19">
        <v>6</v>
      </c>
      <c r="H489" s="33"/>
      <c r="I489" s="33"/>
      <c r="J489" s="33"/>
      <c r="K489" s="33"/>
      <c r="L489" s="33"/>
      <c r="M489" s="19" t="s">
        <v>662</v>
      </c>
      <c r="N489" s="33"/>
      <c r="O489" s="33"/>
      <c r="P489" s="34"/>
    </row>
    <row r="490" spans="2:16">
      <c r="B490" s="31" t="s">
        <v>360</v>
      </c>
      <c r="C490" s="32" t="s">
        <v>220</v>
      </c>
      <c r="D490" s="33" t="s">
        <v>1146</v>
      </c>
      <c r="E490" s="19" t="s">
        <v>304</v>
      </c>
      <c r="F490" s="19">
        <v>1</v>
      </c>
      <c r="G490" s="19">
        <v>2</v>
      </c>
      <c r="H490" s="33"/>
      <c r="I490" s="33"/>
      <c r="J490" s="33"/>
      <c r="K490" s="33"/>
      <c r="L490" s="33"/>
      <c r="M490" s="19" t="s">
        <v>662</v>
      </c>
      <c r="N490" s="33"/>
      <c r="O490" s="33"/>
      <c r="P490" s="34"/>
    </row>
    <row r="491" spans="2:16">
      <c r="B491" s="31" t="s">
        <v>361</v>
      </c>
      <c r="C491" s="32" t="s">
        <v>221</v>
      </c>
      <c r="D491" s="33" t="s">
        <v>1146</v>
      </c>
      <c r="E491" s="19" t="s">
        <v>304</v>
      </c>
      <c r="F491" s="19">
        <v>1</v>
      </c>
      <c r="G491" s="19">
        <v>3</v>
      </c>
      <c r="H491" s="33"/>
      <c r="I491" s="33"/>
      <c r="J491" s="33"/>
      <c r="K491" s="33"/>
      <c r="L491" s="33"/>
      <c r="M491" s="19" t="s">
        <v>662</v>
      </c>
      <c r="N491" s="33"/>
      <c r="O491" s="33"/>
      <c r="P491" s="34"/>
    </row>
    <row r="492" spans="2:16">
      <c r="B492" s="31" t="s">
        <v>362</v>
      </c>
      <c r="C492" s="32" t="s">
        <v>222</v>
      </c>
      <c r="D492" s="33" t="s">
        <v>1146</v>
      </c>
      <c r="E492" s="19" t="s">
        <v>304</v>
      </c>
      <c r="F492" s="19">
        <v>1</v>
      </c>
      <c r="G492" s="19">
        <v>5</v>
      </c>
      <c r="H492" s="33"/>
      <c r="I492" s="33"/>
      <c r="J492" s="33"/>
      <c r="K492" s="33"/>
      <c r="L492" s="33"/>
      <c r="M492" s="19" t="s">
        <v>662</v>
      </c>
      <c r="N492" s="33"/>
      <c r="O492" s="33"/>
      <c r="P492" s="34"/>
    </row>
    <row r="493" spans="2:16">
      <c r="B493" s="31" t="s">
        <v>363</v>
      </c>
      <c r="C493" s="32" t="s">
        <v>223</v>
      </c>
      <c r="D493" s="33" t="s">
        <v>1146</v>
      </c>
      <c r="E493" s="19" t="s">
        <v>304</v>
      </c>
      <c r="F493" s="19">
        <v>1</v>
      </c>
      <c r="G493" s="19">
        <v>3</v>
      </c>
      <c r="H493" s="33"/>
      <c r="I493" s="33"/>
      <c r="J493" s="33"/>
      <c r="K493" s="33"/>
      <c r="L493" s="33"/>
      <c r="M493" s="19" t="s">
        <v>662</v>
      </c>
      <c r="N493" s="33"/>
      <c r="O493" s="33"/>
      <c r="P493" s="34"/>
    </row>
    <row r="494" spans="2:16">
      <c r="B494" s="31" t="s">
        <v>364</v>
      </c>
      <c r="C494" s="32" t="s">
        <v>224</v>
      </c>
      <c r="D494" s="33" t="s">
        <v>1146</v>
      </c>
      <c r="E494" s="19" t="s">
        <v>304</v>
      </c>
      <c r="F494" s="19">
        <v>1</v>
      </c>
      <c r="G494" s="19">
        <v>2</v>
      </c>
      <c r="H494" s="33"/>
      <c r="I494" s="33"/>
      <c r="J494" s="33"/>
      <c r="K494" s="33"/>
      <c r="L494" s="33"/>
      <c r="M494" s="19" t="s">
        <v>662</v>
      </c>
      <c r="N494" s="33"/>
      <c r="O494" s="33"/>
      <c r="P494" s="34"/>
    </row>
    <row r="495" spans="2:16">
      <c r="B495" s="31" t="s">
        <v>365</v>
      </c>
      <c r="C495" s="32" t="s">
        <v>225</v>
      </c>
      <c r="D495" s="33" t="s">
        <v>1146</v>
      </c>
      <c r="E495" s="19" t="s">
        <v>304</v>
      </c>
      <c r="F495" s="19">
        <v>1</v>
      </c>
      <c r="G495" s="19">
        <v>2</v>
      </c>
      <c r="H495" s="33"/>
      <c r="I495" s="33"/>
      <c r="J495" s="33"/>
      <c r="K495" s="33"/>
      <c r="L495" s="33"/>
      <c r="M495" s="19" t="s">
        <v>662</v>
      </c>
      <c r="N495" s="33"/>
      <c r="O495" s="33"/>
      <c r="P495" s="34"/>
    </row>
    <row r="496" spans="2:16">
      <c r="B496" s="31" t="s">
        <v>891</v>
      </c>
      <c r="C496" s="32" t="s">
        <v>529</v>
      </c>
      <c r="D496" s="33" t="s">
        <v>1146</v>
      </c>
      <c r="E496" s="19" t="s">
        <v>304</v>
      </c>
      <c r="F496" s="19">
        <v>1</v>
      </c>
      <c r="G496" s="19">
        <v>1</v>
      </c>
      <c r="H496" s="33"/>
      <c r="I496" s="33"/>
      <c r="J496" s="33"/>
      <c r="K496" s="33"/>
      <c r="L496" s="33"/>
      <c r="M496" s="19" t="s">
        <v>662</v>
      </c>
      <c r="N496" s="33"/>
      <c r="O496" s="33"/>
      <c r="P496" s="34"/>
    </row>
    <row r="497" spans="2:16">
      <c r="B497" s="31" t="s">
        <v>801</v>
      </c>
      <c r="C497" s="32" t="s">
        <v>530</v>
      </c>
      <c r="D497" s="33" t="s">
        <v>1146</v>
      </c>
      <c r="E497" s="19" t="s">
        <v>304</v>
      </c>
      <c r="F497" s="19">
        <v>1</v>
      </c>
      <c r="G497" s="19">
        <v>1</v>
      </c>
      <c r="H497" s="33"/>
      <c r="I497" s="33"/>
      <c r="J497" s="33"/>
      <c r="K497" s="33"/>
      <c r="L497" s="33"/>
      <c r="M497" s="19" t="s">
        <v>662</v>
      </c>
      <c r="N497" s="33"/>
      <c r="O497" s="33"/>
      <c r="P497" s="34"/>
    </row>
    <row r="498" spans="2:16">
      <c r="B498" s="31" t="s">
        <v>807</v>
      </c>
      <c r="C498" s="32" t="s">
        <v>531</v>
      </c>
      <c r="D498" s="33" t="s">
        <v>1146</v>
      </c>
      <c r="E498" s="19" t="s">
        <v>304</v>
      </c>
      <c r="F498" s="19">
        <v>1</v>
      </c>
      <c r="G498" s="19">
        <v>2</v>
      </c>
      <c r="H498" s="33"/>
      <c r="I498" s="33"/>
      <c r="J498" s="33"/>
      <c r="K498" s="33"/>
      <c r="L498" s="33"/>
      <c r="M498" s="19" t="s">
        <v>662</v>
      </c>
      <c r="N498" s="33"/>
      <c r="O498" s="33"/>
      <c r="P498" s="34"/>
    </row>
    <row r="499" spans="2:16">
      <c r="B499" s="31" t="s">
        <v>891</v>
      </c>
      <c r="C499" s="32" t="s">
        <v>532</v>
      </c>
      <c r="D499" s="33" t="s">
        <v>1146</v>
      </c>
      <c r="E499" s="19" t="s">
        <v>304</v>
      </c>
      <c r="F499" s="19">
        <v>1</v>
      </c>
      <c r="G499" s="19">
        <v>1</v>
      </c>
      <c r="H499" s="33"/>
      <c r="I499" s="33"/>
      <c r="J499" s="33"/>
      <c r="K499" s="33"/>
      <c r="L499" s="33"/>
      <c r="M499" s="19" t="s">
        <v>662</v>
      </c>
      <c r="N499" s="33"/>
      <c r="O499" s="33"/>
      <c r="P499" s="34"/>
    </row>
    <row r="500" spans="2:16">
      <c r="B500" s="31" t="s">
        <v>801</v>
      </c>
      <c r="C500" s="32" t="s">
        <v>226</v>
      </c>
      <c r="D500" s="33" t="s">
        <v>1146</v>
      </c>
      <c r="E500" s="19" t="s">
        <v>304</v>
      </c>
      <c r="F500" s="19">
        <v>1</v>
      </c>
      <c r="G500" s="19">
        <v>1</v>
      </c>
      <c r="H500" s="33"/>
      <c r="I500" s="33"/>
      <c r="J500" s="33"/>
      <c r="K500" s="33"/>
      <c r="L500" s="33"/>
      <c r="M500" s="19" t="s">
        <v>662</v>
      </c>
      <c r="N500" s="33"/>
      <c r="O500" s="33"/>
      <c r="P500" s="34"/>
    </row>
    <row r="501" spans="2:16">
      <c r="B501" s="31" t="s">
        <v>799</v>
      </c>
      <c r="C501" s="32" t="s">
        <v>227</v>
      </c>
      <c r="D501" s="33" t="s">
        <v>1146</v>
      </c>
      <c r="E501" s="19" t="s">
        <v>304</v>
      </c>
      <c r="F501" s="19">
        <v>1</v>
      </c>
      <c r="G501" s="19">
        <v>4</v>
      </c>
      <c r="H501" s="33"/>
      <c r="I501" s="33"/>
      <c r="J501" s="33"/>
      <c r="K501" s="33"/>
      <c r="L501" s="33"/>
      <c r="M501" s="19" t="s">
        <v>662</v>
      </c>
      <c r="N501" s="33"/>
      <c r="O501" s="33"/>
      <c r="P501" s="34"/>
    </row>
    <row r="502" spans="2:16">
      <c r="B502" s="31" t="s">
        <v>772</v>
      </c>
      <c r="C502" s="32" t="s">
        <v>522</v>
      </c>
      <c r="D502" s="33" t="s">
        <v>1146</v>
      </c>
      <c r="E502" s="19" t="s">
        <v>304</v>
      </c>
      <c r="F502" s="19">
        <v>1</v>
      </c>
      <c r="G502" s="19">
        <v>1</v>
      </c>
      <c r="H502" s="33"/>
      <c r="I502" s="33"/>
      <c r="J502" s="33"/>
      <c r="K502" s="33"/>
      <c r="L502" s="33"/>
      <c r="M502" s="19" t="s">
        <v>662</v>
      </c>
      <c r="N502" s="33"/>
      <c r="O502" s="33"/>
      <c r="P502" s="34"/>
    </row>
    <row r="503" spans="2:16">
      <c r="B503" s="31" t="s">
        <v>802</v>
      </c>
      <c r="C503" s="32" t="s">
        <v>228</v>
      </c>
      <c r="D503" s="33" t="s">
        <v>1146</v>
      </c>
      <c r="E503" s="19" t="s">
        <v>304</v>
      </c>
      <c r="F503" s="19">
        <v>1</v>
      </c>
      <c r="G503" s="19">
        <v>1</v>
      </c>
      <c r="H503" s="33"/>
      <c r="I503" s="33"/>
      <c r="J503" s="33"/>
      <c r="K503" s="33"/>
      <c r="L503" s="33"/>
      <c r="M503" s="19" t="s">
        <v>662</v>
      </c>
      <c r="N503" s="33"/>
      <c r="O503" s="33"/>
      <c r="P503" s="34"/>
    </row>
    <row r="504" spans="2:16">
      <c r="B504" s="31" t="s">
        <v>800</v>
      </c>
      <c r="C504" s="32" t="s">
        <v>229</v>
      </c>
      <c r="D504" s="33" t="s">
        <v>1146</v>
      </c>
      <c r="E504" s="19" t="s">
        <v>304</v>
      </c>
      <c r="F504" s="19">
        <v>1</v>
      </c>
      <c r="G504" s="19">
        <v>1</v>
      </c>
      <c r="H504" s="33"/>
      <c r="I504" s="33"/>
      <c r="J504" s="33"/>
      <c r="K504" s="33"/>
      <c r="L504" s="33"/>
      <c r="M504" s="19" t="s">
        <v>662</v>
      </c>
      <c r="N504" s="33"/>
      <c r="O504" s="33"/>
      <c r="P504" s="34"/>
    </row>
    <row r="505" spans="2:16">
      <c r="B505" s="31" t="s">
        <v>800</v>
      </c>
      <c r="C505" s="32" t="s">
        <v>230</v>
      </c>
      <c r="D505" s="33" t="s">
        <v>1146</v>
      </c>
      <c r="E505" s="19" t="s">
        <v>304</v>
      </c>
      <c r="F505" s="19">
        <v>1</v>
      </c>
      <c r="G505" s="19">
        <v>2</v>
      </c>
      <c r="H505" s="33"/>
      <c r="I505" s="33"/>
      <c r="J505" s="33"/>
      <c r="K505" s="33"/>
      <c r="L505" s="33"/>
      <c r="M505" s="19" t="s">
        <v>662</v>
      </c>
      <c r="N505" s="33"/>
      <c r="O505" s="33"/>
      <c r="P505" s="34"/>
    </row>
    <row r="506" spans="2:16">
      <c r="B506" s="31" t="s">
        <v>800</v>
      </c>
      <c r="C506" s="32" t="s">
        <v>231</v>
      </c>
      <c r="D506" s="33" t="s">
        <v>1146</v>
      </c>
      <c r="E506" s="19" t="s">
        <v>304</v>
      </c>
      <c r="F506" s="19">
        <v>1</v>
      </c>
      <c r="G506" s="19">
        <v>1</v>
      </c>
      <c r="H506" s="33"/>
      <c r="I506" s="33"/>
      <c r="J506" s="33"/>
      <c r="K506" s="33"/>
      <c r="L506" s="33"/>
      <c r="M506" s="19" t="s">
        <v>662</v>
      </c>
      <c r="N506" s="33"/>
      <c r="O506" s="33"/>
      <c r="P506" s="34"/>
    </row>
    <row r="507" spans="2:16">
      <c r="B507" s="31" t="s">
        <v>800</v>
      </c>
      <c r="C507" s="32" t="s">
        <v>523</v>
      </c>
      <c r="D507" s="33" t="s">
        <v>1146</v>
      </c>
      <c r="E507" s="19" t="s">
        <v>304</v>
      </c>
      <c r="F507" s="19">
        <v>1</v>
      </c>
      <c r="G507" s="19">
        <v>1</v>
      </c>
      <c r="H507" s="33"/>
      <c r="I507" s="33"/>
      <c r="J507" s="33"/>
      <c r="K507" s="33"/>
      <c r="L507" s="33"/>
      <c r="M507" s="19" t="s">
        <v>662</v>
      </c>
      <c r="N507" s="33"/>
      <c r="O507" s="33"/>
      <c r="P507" s="34"/>
    </row>
    <row r="508" spans="2:16">
      <c r="B508" s="31" t="s">
        <v>773</v>
      </c>
      <c r="C508" s="32" t="s">
        <v>524</v>
      </c>
      <c r="D508" s="33" t="s">
        <v>1146</v>
      </c>
      <c r="E508" s="19" t="s">
        <v>304</v>
      </c>
      <c r="F508" s="19">
        <v>1</v>
      </c>
      <c r="G508" s="19">
        <v>1</v>
      </c>
      <c r="H508" s="33"/>
      <c r="I508" s="33"/>
      <c r="J508" s="33"/>
      <c r="K508" s="33"/>
      <c r="L508" s="33"/>
      <c r="M508" s="19" t="s">
        <v>662</v>
      </c>
      <c r="N508" s="33"/>
      <c r="O508" s="33"/>
      <c r="P508" s="34"/>
    </row>
    <row r="509" spans="2:16">
      <c r="B509" s="31" t="s">
        <v>773</v>
      </c>
      <c r="C509" s="32" t="s">
        <v>525</v>
      </c>
      <c r="D509" s="33" t="s">
        <v>1146</v>
      </c>
      <c r="E509" s="19" t="s">
        <v>304</v>
      </c>
      <c r="F509" s="19">
        <v>1</v>
      </c>
      <c r="G509" s="19">
        <v>1</v>
      </c>
      <c r="H509" s="33"/>
      <c r="I509" s="33"/>
      <c r="J509" s="33"/>
      <c r="K509" s="33"/>
      <c r="L509" s="33"/>
      <c r="M509" s="19" t="s">
        <v>662</v>
      </c>
      <c r="N509" s="33"/>
      <c r="O509" s="33"/>
      <c r="P509" s="34"/>
    </row>
    <row r="510" spans="2:16">
      <c r="B510" s="31" t="s">
        <v>773</v>
      </c>
      <c r="C510" s="32" t="s">
        <v>526</v>
      </c>
      <c r="D510" s="33" t="s">
        <v>1146</v>
      </c>
      <c r="E510" s="19" t="s">
        <v>304</v>
      </c>
      <c r="F510" s="19">
        <v>1</v>
      </c>
      <c r="G510" s="19">
        <v>1</v>
      </c>
      <c r="H510" s="33"/>
      <c r="I510" s="33"/>
      <c r="J510" s="33"/>
      <c r="K510" s="33"/>
      <c r="L510" s="33"/>
      <c r="M510" s="19" t="s">
        <v>662</v>
      </c>
      <c r="N510" s="33"/>
      <c r="O510" s="33"/>
      <c r="P510" s="34"/>
    </row>
    <row r="511" spans="2:16">
      <c r="B511" s="31" t="s">
        <v>800</v>
      </c>
      <c r="C511" s="32" t="s">
        <v>527</v>
      </c>
      <c r="D511" s="33" t="s">
        <v>1146</v>
      </c>
      <c r="E511" s="19" t="s">
        <v>304</v>
      </c>
      <c r="F511" s="19">
        <v>1</v>
      </c>
      <c r="G511" s="19">
        <v>1</v>
      </c>
      <c r="H511" s="33"/>
      <c r="I511" s="33"/>
      <c r="J511" s="33"/>
      <c r="K511" s="33"/>
      <c r="L511" s="33"/>
      <c r="M511" s="19" t="s">
        <v>662</v>
      </c>
      <c r="N511" s="33"/>
      <c r="O511" s="33"/>
      <c r="P511" s="34"/>
    </row>
    <row r="512" spans="2:16">
      <c r="B512" s="31" t="s">
        <v>803</v>
      </c>
      <c r="C512" s="32" t="s">
        <v>528</v>
      </c>
      <c r="D512" s="33" t="s">
        <v>1146</v>
      </c>
      <c r="E512" s="19" t="s">
        <v>304</v>
      </c>
      <c r="F512" s="19">
        <v>1</v>
      </c>
      <c r="G512" s="19">
        <v>1</v>
      </c>
      <c r="H512" s="33"/>
      <c r="I512" s="33"/>
      <c r="J512" s="33"/>
      <c r="K512" s="33"/>
      <c r="L512" s="33"/>
      <c r="M512" s="19" t="s">
        <v>662</v>
      </c>
      <c r="N512" s="33"/>
      <c r="O512" s="33"/>
      <c r="P512" s="34"/>
    </row>
    <row r="513" spans="2:16">
      <c r="B513" s="31" t="s">
        <v>803</v>
      </c>
      <c r="C513" s="32" t="s">
        <v>232</v>
      </c>
      <c r="D513" s="33" t="s">
        <v>1146</v>
      </c>
      <c r="E513" s="19" t="s">
        <v>304</v>
      </c>
      <c r="F513" s="19">
        <v>1</v>
      </c>
      <c r="G513" s="19">
        <v>1</v>
      </c>
      <c r="H513" s="33"/>
      <c r="I513" s="33"/>
      <c r="J513" s="33"/>
      <c r="K513" s="33"/>
      <c r="L513" s="33"/>
      <c r="M513" s="19" t="s">
        <v>662</v>
      </c>
      <c r="N513" s="33"/>
      <c r="O513" s="33"/>
      <c r="P513" s="34"/>
    </row>
    <row r="514" spans="2:16">
      <c r="B514" s="31" t="s">
        <v>401</v>
      </c>
      <c r="C514" s="32" t="s">
        <v>511</v>
      </c>
      <c r="D514" s="33" t="s">
        <v>1146</v>
      </c>
      <c r="E514" s="19" t="s">
        <v>304</v>
      </c>
      <c r="F514" s="19">
        <v>1</v>
      </c>
      <c r="G514" s="19">
        <v>1</v>
      </c>
      <c r="H514" s="33"/>
      <c r="I514" s="33"/>
      <c r="J514" s="33"/>
      <c r="K514" s="33"/>
      <c r="L514" s="33"/>
      <c r="M514" s="19" t="s">
        <v>662</v>
      </c>
      <c r="N514" s="33"/>
      <c r="O514" s="33"/>
      <c r="P514" s="34"/>
    </row>
    <row r="515" spans="2:16">
      <c r="B515" s="31" t="s">
        <v>402</v>
      </c>
      <c r="C515" s="32" t="s">
        <v>233</v>
      </c>
      <c r="D515" s="33" t="s">
        <v>1146</v>
      </c>
      <c r="E515" s="19" t="s">
        <v>304</v>
      </c>
      <c r="F515" s="19">
        <v>1</v>
      </c>
      <c r="G515" s="19">
        <v>4</v>
      </c>
      <c r="H515" s="33"/>
      <c r="I515" s="33"/>
      <c r="J515" s="33"/>
      <c r="K515" s="33"/>
      <c r="L515" s="33"/>
      <c r="M515" s="19" t="s">
        <v>662</v>
      </c>
      <c r="N515" s="33"/>
      <c r="O515" s="33"/>
      <c r="P515" s="34"/>
    </row>
    <row r="516" spans="2:16">
      <c r="B516" s="31" t="s">
        <v>366</v>
      </c>
      <c r="C516" s="32" t="s">
        <v>234</v>
      </c>
      <c r="D516" s="33" t="s">
        <v>1146</v>
      </c>
      <c r="E516" s="19" t="s">
        <v>304</v>
      </c>
      <c r="F516" s="19">
        <v>1</v>
      </c>
      <c r="G516" s="19">
        <v>5</v>
      </c>
      <c r="H516" s="33"/>
      <c r="I516" s="33"/>
      <c r="J516" s="33"/>
      <c r="K516" s="33"/>
      <c r="L516" s="33"/>
      <c r="M516" s="19" t="s">
        <v>663</v>
      </c>
      <c r="N516" s="33"/>
      <c r="O516" s="33"/>
      <c r="P516" s="34"/>
    </row>
    <row r="517" spans="2:16">
      <c r="B517" s="31" t="s">
        <v>491</v>
      </c>
      <c r="C517" s="32" t="s">
        <v>657</v>
      </c>
      <c r="D517" s="33" t="s">
        <v>1146</v>
      </c>
      <c r="E517" s="19" t="s">
        <v>304</v>
      </c>
      <c r="F517" s="19">
        <v>1</v>
      </c>
      <c r="G517" s="19">
        <v>2</v>
      </c>
      <c r="H517" s="33"/>
      <c r="I517" s="33"/>
      <c r="J517" s="33"/>
      <c r="K517" s="33"/>
      <c r="L517" s="33"/>
      <c r="M517" s="19" t="s">
        <v>663</v>
      </c>
      <c r="N517" s="33"/>
      <c r="O517" s="33"/>
      <c r="P517" s="34"/>
    </row>
    <row r="518" spans="2:16">
      <c r="B518" s="31" t="s">
        <v>492</v>
      </c>
      <c r="C518" s="32" t="s">
        <v>658</v>
      </c>
      <c r="D518" s="33" t="s">
        <v>1146</v>
      </c>
      <c r="E518" s="19" t="s">
        <v>304</v>
      </c>
      <c r="F518" s="19">
        <v>1</v>
      </c>
      <c r="G518" s="19">
        <v>1</v>
      </c>
      <c r="H518" s="33"/>
      <c r="I518" s="33"/>
      <c r="J518" s="33"/>
      <c r="K518" s="33"/>
      <c r="L518" s="33"/>
      <c r="M518" s="19" t="s">
        <v>663</v>
      </c>
      <c r="N518" s="33"/>
      <c r="O518" s="33"/>
      <c r="P518" s="34"/>
    </row>
    <row r="519" spans="2:16">
      <c r="B519" s="31" t="s">
        <v>926</v>
      </c>
      <c r="C519" s="32" t="s">
        <v>590</v>
      </c>
      <c r="D519" s="33" t="s">
        <v>1146</v>
      </c>
      <c r="E519" s="19" t="s">
        <v>304</v>
      </c>
      <c r="F519" s="19">
        <v>1</v>
      </c>
      <c r="G519" s="19">
        <v>1</v>
      </c>
      <c r="H519" s="33"/>
      <c r="I519" s="33"/>
      <c r="J519" s="33"/>
      <c r="K519" s="33"/>
      <c r="L519" s="33"/>
      <c r="M519" s="19" t="s">
        <v>663</v>
      </c>
      <c r="N519" s="33"/>
      <c r="O519" s="33"/>
      <c r="P519" s="34"/>
    </row>
    <row r="520" spans="2:16">
      <c r="B520" s="31" t="s">
        <v>838</v>
      </c>
      <c r="C520" s="32" t="s">
        <v>591</v>
      </c>
      <c r="D520" s="33" t="s">
        <v>1146</v>
      </c>
      <c r="E520" s="19" t="s">
        <v>304</v>
      </c>
      <c r="F520" s="19">
        <v>1</v>
      </c>
      <c r="G520" s="19">
        <v>1</v>
      </c>
      <c r="H520" s="33"/>
      <c r="I520" s="33"/>
      <c r="J520" s="33"/>
      <c r="K520" s="33"/>
      <c r="L520" s="33"/>
      <c r="M520" s="19" t="s">
        <v>663</v>
      </c>
      <c r="N520" s="33"/>
      <c r="O520" s="33"/>
      <c r="P520" s="34"/>
    </row>
    <row r="521" spans="2:16">
      <c r="B521" s="31" t="s">
        <v>826</v>
      </c>
      <c r="C521" s="32" t="s">
        <v>235</v>
      </c>
      <c r="D521" s="33" t="s">
        <v>1146</v>
      </c>
      <c r="E521" s="19" t="s">
        <v>304</v>
      </c>
      <c r="F521" s="19">
        <v>1</v>
      </c>
      <c r="G521" s="19">
        <v>7</v>
      </c>
      <c r="H521" s="33"/>
      <c r="I521" s="33"/>
      <c r="J521" s="33"/>
      <c r="K521" s="33"/>
      <c r="L521" s="33"/>
      <c r="M521" s="19" t="s">
        <v>663</v>
      </c>
      <c r="N521" s="33"/>
      <c r="O521" s="33"/>
      <c r="P521" s="34"/>
    </row>
    <row r="522" spans="2:16">
      <c r="B522" s="31" t="s">
        <v>839</v>
      </c>
      <c r="C522" s="32" t="s">
        <v>236</v>
      </c>
      <c r="D522" s="33" t="s">
        <v>1146</v>
      </c>
      <c r="E522" s="19" t="s">
        <v>304</v>
      </c>
      <c r="F522" s="19">
        <v>1</v>
      </c>
      <c r="G522" s="19">
        <v>8</v>
      </c>
      <c r="H522" s="33"/>
      <c r="I522" s="33"/>
      <c r="J522" s="33"/>
      <c r="K522" s="33"/>
      <c r="L522" s="33"/>
      <c r="M522" s="19" t="s">
        <v>663</v>
      </c>
      <c r="N522" s="33"/>
      <c r="O522" s="33"/>
      <c r="P522" s="34"/>
    </row>
    <row r="523" spans="2:16">
      <c r="B523" s="31" t="s">
        <v>840</v>
      </c>
      <c r="C523" s="32" t="s">
        <v>237</v>
      </c>
      <c r="D523" s="33" t="s">
        <v>1146</v>
      </c>
      <c r="E523" s="19" t="s">
        <v>304</v>
      </c>
      <c r="F523" s="19">
        <v>1</v>
      </c>
      <c r="G523" s="19">
        <v>4</v>
      </c>
      <c r="H523" s="33"/>
      <c r="I523" s="33"/>
      <c r="J523" s="33"/>
      <c r="K523" s="33"/>
      <c r="L523" s="33"/>
      <c r="M523" s="19" t="s">
        <v>663</v>
      </c>
      <c r="N523" s="33"/>
      <c r="O523" s="33"/>
      <c r="P523" s="34"/>
    </row>
    <row r="524" spans="2:16">
      <c r="B524" s="31" t="s">
        <v>827</v>
      </c>
      <c r="C524" s="32" t="s">
        <v>238</v>
      </c>
      <c r="D524" s="33" t="s">
        <v>1146</v>
      </c>
      <c r="E524" s="19" t="s">
        <v>304</v>
      </c>
      <c r="F524" s="19">
        <v>1</v>
      </c>
      <c r="G524" s="19">
        <v>7</v>
      </c>
      <c r="H524" s="33"/>
      <c r="I524" s="33"/>
      <c r="J524" s="33"/>
      <c r="K524" s="33"/>
      <c r="L524" s="33"/>
      <c r="M524" s="19" t="s">
        <v>663</v>
      </c>
      <c r="N524" s="33"/>
      <c r="O524" s="33"/>
      <c r="P524" s="34"/>
    </row>
    <row r="525" spans="2:16">
      <c r="B525" s="31" t="s">
        <v>828</v>
      </c>
      <c r="C525" s="32" t="s">
        <v>239</v>
      </c>
      <c r="D525" s="33" t="s">
        <v>1146</v>
      </c>
      <c r="E525" s="19" t="s">
        <v>304</v>
      </c>
      <c r="F525" s="19">
        <v>1</v>
      </c>
      <c r="G525" s="19">
        <v>7</v>
      </c>
      <c r="H525" s="33"/>
      <c r="I525" s="33"/>
      <c r="J525" s="33"/>
      <c r="K525" s="33"/>
      <c r="L525" s="33"/>
      <c r="M525" s="19" t="s">
        <v>663</v>
      </c>
      <c r="N525" s="33"/>
      <c r="O525" s="33"/>
      <c r="P525" s="34"/>
    </row>
    <row r="526" spans="2:16">
      <c r="B526" s="31" t="s">
        <v>843</v>
      </c>
      <c r="C526" s="32" t="s">
        <v>592</v>
      </c>
      <c r="D526" s="33" t="s">
        <v>1146</v>
      </c>
      <c r="E526" s="19" t="s">
        <v>304</v>
      </c>
      <c r="F526" s="19">
        <v>1</v>
      </c>
      <c r="G526" s="19">
        <v>2</v>
      </c>
      <c r="H526" s="33"/>
      <c r="I526" s="33"/>
      <c r="J526" s="33"/>
      <c r="K526" s="33"/>
      <c r="L526" s="33"/>
      <c r="M526" s="19" t="s">
        <v>663</v>
      </c>
      <c r="N526" s="33"/>
      <c r="O526" s="33"/>
      <c r="P526" s="34"/>
    </row>
    <row r="527" spans="2:16">
      <c r="B527" s="31" t="s">
        <v>829</v>
      </c>
      <c r="C527" s="32" t="s">
        <v>240</v>
      </c>
      <c r="D527" s="33" t="s">
        <v>1146</v>
      </c>
      <c r="E527" s="19" t="s">
        <v>304</v>
      </c>
      <c r="F527" s="19">
        <v>1</v>
      </c>
      <c r="G527" s="19">
        <v>1</v>
      </c>
      <c r="H527" s="33"/>
      <c r="I527" s="33"/>
      <c r="J527" s="33"/>
      <c r="K527" s="33"/>
      <c r="L527" s="33"/>
      <c r="M527" s="19" t="s">
        <v>663</v>
      </c>
      <c r="N527" s="33"/>
      <c r="O527" s="33"/>
      <c r="P527" s="34"/>
    </row>
    <row r="528" spans="2:16">
      <c r="B528" s="31" t="s">
        <v>841</v>
      </c>
      <c r="C528" s="32" t="s">
        <v>593</v>
      </c>
      <c r="D528" s="33" t="s">
        <v>1146</v>
      </c>
      <c r="E528" s="19" t="s">
        <v>304</v>
      </c>
      <c r="F528" s="19">
        <v>1</v>
      </c>
      <c r="G528" s="19">
        <v>3</v>
      </c>
      <c r="H528" s="33"/>
      <c r="I528" s="33"/>
      <c r="J528" s="33"/>
      <c r="K528" s="33"/>
      <c r="L528" s="33"/>
      <c r="M528" s="19" t="s">
        <v>663</v>
      </c>
      <c r="N528" s="33"/>
      <c r="O528" s="33"/>
      <c r="P528" s="34"/>
    </row>
    <row r="529" spans="2:16">
      <c r="B529" s="31" t="s">
        <v>830</v>
      </c>
      <c r="C529" s="32" t="s">
        <v>241</v>
      </c>
      <c r="D529" s="33" t="s">
        <v>1146</v>
      </c>
      <c r="E529" s="19" t="s">
        <v>304</v>
      </c>
      <c r="F529" s="19">
        <v>1</v>
      </c>
      <c r="G529" s="19">
        <v>3</v>
      </c>
      <c r="H529" s="33"/>
      <c r="I529" s="33"/>
      <c r="J529" s="33"/>
      <c r="K529" s="33"/>
      <c r="L529" s="33"/>
      <c r="M529" s="19" t="s">
        <v>663</v>
      </c>
      <c r="N529" s="33"/>
      <c r="O529" s="33"/>
      <c r="P529" s="34"/>
    </row>
    <row r="530" spans="2:16">
      <c r="B530" s="31" t="s">
        <v>844</v>
      </c>
      <c r="C530" s="32" t="s">
        <v>242</v>
      </c>
      <c r="D530" s="33" t="s">
        <v>1146</v>
      </c>
      <c r="E530" s="19" t="s">
        <v>304</v>
      </c>
      <c r="F530" s="19">
        <v>1</v>
      </c>
      <c r="G530" s="19">
        <v>1</v>
      </c>
      <c r="H530" s="33"/>
      <c r="I530" s="33"/>
      <c r="J530" s="33"/>
      <c r="K530" s="33"/>
      <c r="L530" s="33"/>
      <c r="M530" s="19" t="s">
        <v>663</v>
      </c>
      <c r="N530" s="33"/>
      <c r="O530" s="33"/>
      <c r="P530" s="34"/>
    </row>
    <row r="531" spans="2:16">
      <c r="B531" s="31" t="s">
        <v>842</v>
      </c>
      <c r="C531" s="32" t="s">
        <v>594</v>
      </c>
      <c r="D531" s="33" t="s">
        <v>1146</v>
      </c>
      <c r="E531" s="19" t="s">
        <v>304</v>
      </c>
      <c r="F531" s="19">
        <v>1</v>
      </c>
      <c r="G531" s="19">
        <v>2</v>
      </c>
      <c r="H531" s="33"/>
      <c r="I531" s="33"/>
      <c r="J531" s="33"/>
      <c r="K531" s="33"/>
      <c r="L531" s="33"/>
      <c r="M531" s="19" t="s">
        <v>663</v>
      </c>
      <c r="N531" s="33"/>
      <c r="O531" s="33"/>
      <c r="P531" s="34"/>
    </row>
    <row r="532" spans="2:16">
      <c r="B532" s="31" t="s">
        <v>899</v>
      </c>
      <c r="C532" s="32" t="s">
        <v>595</v>
      </c>
      <c r="D532" s="33" t="s">
        <v>1146</v>
      </c>
      <c r="E532" s="19" t="s">
        <v>304</v>
      </c>
      <c r="F532" s="19">
        <v>1</v>
      </c>
      <c r="G532" s="19">
        <v>1</v>
      </c>
      <c r="H532" s="33"/>
      <c r="I532" s="33"/>
      <c r="J532" s="33"/>
      <c r="K532" s="33"/>
      <c r="L532" s="33"/>
      <c r="M532" s="19" t="s">
        <v>663</v>
      </c>
      <c r="N532" s="33"/>
      <c r="O532" s="33"/>
      <c r="P532" s="34"/>
    </row>
    <row r="533" spans="2:16">
      <c r="B533" s="31" t="s">
        <v>845</v>
      </c>
      <c r="C533" s="32" t="s">
        <v>596</v>
      </c>
      <c r="D533" s="33" t="s">
        <v>1146</v>
      </c>
      <c r="E533" s="19" t="s">
        <v>304</v>
      </c>
      <c r="F533" s="19">
        <v>1</v>
      </c>
      <c r="G533" s="19">
        <v>1</v>
      </c>
      <c r="H533" s="33"/>
      <c r="I533" s="33"/>
      <c r="J533" s="33"/>
      <c r="K533" s="33"/>
      <c r="L533" s="33"/>
      <c r="M533" s="19" t="s">
        <v>663</v>
      </c>
      <c r="N533" s="33"/>
      <c r="O533" s="33"/>
      <c r="P533" s="34"/>
    </row>
    <row r="534" spans="2:16">
      <c r="B534" s="31" t="s">
        <v>900</v>
      </c>
      <c r="C534" s="32" t="s">
        <v>597</v>
      </c>
      <c r="D534" s="33" t="s">
        <v>1146</v>
      </c>
      <c r="E534" s="19" t="s">
        <v>304</v>
      </c>
      <c r="F534" s="19">
        <v>1</v>
      </c>
      <c r="G534" s="19">
        <v>1</v>
      </c>
      <c r="H534" s="33"/>
      <c r="I534" s="33"/>
      <c r="J534" s="33"/>
      <c r="K534" s="33"/>
      <c r="L534" s="33"/>
      <c r="M534" s="19" t="s">
        <v>663</v>
      </c>
      <c r="N534" s="33"/>
      <c r="O534" s="33"/>
      <c r="P534" s="34"/>
    </row>
    <row r="535" spans="2:16">
      <c r="B535" s="31" t="s">
        <v>831</v>
      </c>
      <c r="C535" s="32" t="s">
        <v>243</v>
      </c>
      <c r="D535" s="33" t="s">
        <v>1146</v>
      </c>
      <c r="E535" s="19" t="s">
        <v>304</v>
      </c>
      <c r="F535" s="19">
        <v>1</v>
      </c>
      <c r="G535" s="19">
        <v>2</v>
      </c>
      <c r="H535" s="33"/>
      <c r="I535" s="33"/>
      <c r="J535" s="33"/>
      <c r="K535" s="33"/>
      <c r="L535" s="33"/>
      <c r="M535" s="19" t="s">
        <v>663</v>
      </c>
      <c r="N535" s="33"/>
      <c r="O535" s="33"/>
      <c r="P535" s="34"/>
    </row>
    <row r="536" spans="2:16">
      <c r="B536" s="31" t="s">
        <v>832</v>
      </c>
      <c r="C536" s="32" t="s">
        <v>244</v>
      </c>
      <c r="D536" s="33" t="s">
        <v>1146</v>
      </c>
      <c r="E536" s="19" t="s">
        <v>304</v>
      </c>
      <c r="F536" s="19">
        <v>1</v>
      </c>
      <c r="G536" s="19">
        <v>2</v>
      </c>
      <c r="H536" s="33"/>
      <c r="I536" s="33"/>
      <c r="J536" s="33"/>
      <c r="K536" s="33"/>
      <c r="L536" s="33"/>
      <c r="M536" s="19" t="s">
        <v>663</v>
      </c>
      <c r="N536" s="33"/>
      <c r="O536" s="33"/>
      <c r="P536" s="34"/>
    </row>
    <row r="537" spans="2:16">
      <c r="B537" s="31" t="s">
        <v>901</v>
      </c>
      <c r="C537" s="32" t="s">
        <v>598</v>
      </c>
      <c r="D537" s="33" t="s">
        <v>1146</v>
      </c>
      <c r="E537" s="19" t="s">
        <v>304</v>
      </c>
      <c r="F537" s="19">
        <v>1</v>
      </c>
      <c r="G537" s="19">
        <v>2</v>
      </c>
      <c r="H537" s="33"/>
      <c r="I537" s="33"/>
      <c r="J537" s="33"/>
      <c r="K537" s="33"/>
      <c r="L537" s="33"/>
      <c r="M537" s="19" t="s">
        <v>663</v>
      </c>
      <c r="N537" s="33"/>
      <c r="O537" s="33"/>
      <c r="P537" s="34"/>
    </row>
    <row r="538" spans="2:16">
      <c r="B538" s="31" t="s">
        <v>901</v>
      </c>
      <c r="C538" s="32" t="s">
        <v>598</v>
      </c>
      <c r="D538" s="33" t="s">
        <v>1146</v>
      </c>
      <c r="E538" s="19" t="s">
        <v>304</v>
      </c>
      <c r="F538" s="19">
        <v>1</v>
      </c>
      <c r="G538" s="19">
        <v>1</v>
      </c>
      <c r="H538" s="33"/>
      <c r="I538" s="33"/>
      <c r="J538" s="33"/>
      <c r="K538" s="33"/>
      <c r="L538" s="33"/>
      <c r="M538" s="19" t="s">
        <v>663</v>
      </c>
      <c r="N538" s="33"/>
      <c r="O538" s="33"/>
      <c r="P538" s="34"/>
    </row>
    <row r="539" spans="2:16">
      <c r="B539" s="31" t="s">
        <v>833</v>
      </c>
      <c r="C539" s="32" t="s">
        <v>245</v>
      </c>
      <c r="D539" s="33" t="s">
        <v>1146</v>
      </c>
      <c r="E539" s="19" t="s">
        <v>304</v>
      </c>
      <c r="F539" s="19">
        <v>1</v>
      </c>
      <c r="G539" s="19">
        <v>6</v>
      </c>
      <c r="H539" s="33"/>
      <c r="I539" s="33"/>
      <c r="J539" s="33"/>
      <c r="K539" s="33"/>
      <c r="L539" s="33"/>
      <c r="M539" s="19" t="s">
        <v>663</v>
      </c>
      <c r="N539" s="33"/>
      <c r="O539" s="33"/>
      <c r="P539" s="34"/>
    </row>
    <row r="540" spans="2:16">
      <c r="B540" s="31" t="s">
        <v>834</v>
      </c>
      <c r="C540" s="32" t="s">
        <v>246</v>
      </c>
      <c r="D540" s="33" t="s">
        <v>1146</v>
      </c>
      <c r="E540" s="19" t="s">
        <v>304</v>
      </c>
      <c r="F540" s="19">
        <v>1</v>
      </c>
      <c r="G540" s="19">
        <v>3</v>
      </c>
      <c r="H540" s="33"/>
      <c r="I540" s="33"/>
      <c r="J540" s="33"/>
      <c r="K540" s="33"/>
      <c r="L540" s="33"/>
      <c r="M540" s="19" t="s">
        <v>663</v>
      </c>
      <c r="N540" s="33"/>
      <c r="O540" s="33"/>
      <c r="P540" s="34"/>
    </row>
    <row r="541" spans="2:16">
      <c r="B541" s="31" t="s">
        <v>835</v>
      </c>
      <c r="C541" s="32" t="s">
        <v>247</v>
      </c>
      <c r="D541" s="33" t="s">
        <v>1146</v>
      </c>
      <c r="E541" s="19" t="s">
        <v>304</v>
      </c>
      <c r="F541" s="19">
        <v>1</v>
      </c>
      <c r="G541" s="19">
        <v>1</v>
      </c>
      <c r="H541" s="33"/>
      <c r="I541" s="33"/>
      <c r="J541" s="33"/>
      <c r="K541" s="33"/>
      <c r="L541" s="33"/>
      <c r="M541" s="19" t="s">
        <v>663</v>
      </c>
      <c r="N541" s="33"/>
      <c r="O541" s="33"/>
      <c r="P541" s="34"/>
    </row>
    <row r="542" spans="2:16">
      <c r="B542" s="31" t="s">
        <v>910</v>
      </c>
      <c r="C542" s="32" t="s">
        <v>599</v>
      </c>
      <c r="D542" s="33" t="s">
        <v>1146</v>
      </c>
      <c r="E542" s="19" t="s">
        <v>304</v>
      </c>
      <c r="F542" s="19">
        <v>1</v>
      </c>
      <c r="G542" s="19">
        <v>1</v>
      </c>
      <c r="H542" s="33"/>
      <c r="I542" s="33"/>
      <c r="J542" s="33"/>
      <c r="K542" s="33"/>
      <c r="L542" s="33"/>
      <c r="M542" s="19" t="s">
        <v>663</v>
      </c>
      <c r="N542" s="33"/>
      <c r="O542" s="33"/>
      <c r="P542" s="34"/>
    </row>
    <row r="543" spans="2:16">
      <c r="B543" s="31" t="s">
        <v>397</v>
      </c>
      <c r="C543" s="32" t="s">
        <v>248</v>
      </c>
      <c r="D543" s="33" t="s">
        <v>1146</v>
      </c>
      <c r="E543" s="19" t="s">
        <v>304</v>
      </c>
      <c r="F543" s="19">
        <v>1</v>
      </c>
      <c r="G543" s="19">
        <v>3</v>
      </c>
      <c r="H543" s="33"/>
      <c r="I543" s="33"/>
      <c r="J543" s="33"/>
      <c r="K543" s="33"/>
      <c r="L543" s="33"/>
      <c r="M543" s="19" t="s">
        <v>662</v>
      </c>
      <c r="N543" s="33"/>
      <c r="O543" s="33"/>
      <c r="P543" s="34"/>
    </row>
    <row r="544" spans="2:16">
      <c r="B544" s="31" t="s">
        <v>911</v>
      </c>
      <c r="C544" s="32" t="s">
        <v>249</v>
      </c>
      <c r="D544" s="33" t="s">
        <v>1146</v>
      </c>
      <c r="E544" s="19" t="s">
        <v>304</v>
      </c>
      <c r="F544" s="19">
        <v>1</v>
      </c>
      <c r="G544" s="19">
        <v>1</v>
      </c>
      <c r="H544" s="33"/>
      <c r="I544" s="33"/>
      <c r="J544" s="33"/>
      <c r="K544" s="33"/>
      <c r="L544" s="33"/>
      <c r="M544" s="19" t="s">
        <v>662</v>
      </c>
      <c r="N544" s="33"/>
      <c r="O544" s="33"/>
      <c r="P544" s="34"/>
    </row>
    <row r="545" spans="2:16">
      <c r="B545" s="31" t="s">
        <v>398</v>
      </c>
      <c r="C545" s="32" t="s">
        <v>250</v>
      </c>
      <c r="D545" s="33" t="s">
        <v>1146</v>
      </c>
      <c r="E545" s="19" t="s">
        <v>304</v>
      </c>
      <c r="F545" s="19">
        <v>1</v>
      </c>
      <c r="G545" s="19">
        <v>6</v>
      </c>
      <c r="H545" s="33"/>
      <c r="I545" s="33"/>
      <c r="J545" s="33"/>
      <c r="K545" s="33"/>
      <c r="L545" s="33"/>
      <c r="M545" s="19" t="s">
        <v>662</v>
      </c>
      <c r="N545" s="33"/>
      <c r="O545" s="33"/>
      <c r="P545" s="34"/>
    </row>
    <row r="546" spans="2:16">
      <c r="B546" s="31" t="s">
        <v>399</v>
      </c>
      <c r="C546" s="32" t="s">
        <v>251</v>
      </c>
      <c r="D546" s="33" t="s">
        <v>1146</v>
      </c>
      <c r="E546" s="19" t="s">
        <v>304</v>
      </c>
      <c r="F546" s="19">
        <v>1</v>
      </c>
      <c r="G546" s="19">
        <v>2</v>
      </c>
      <c r="H546" s="33"/>
      <c r="I546" s="33"/>
      <c r="J546" s="33"/>
      <c r="K546" s="33"/>
      <c r="L546" s="33"/>
      <c r="M546" s="19" t="s">
        <v>662</v>
      </c>
      <c r="N546" s="33"/>
      <c r="O546" s="33"/>
      <c r="P546" s="34"/>
    </row>
    <row r="547" spans="2:16">
      <c r="B547" s="31" t="s">
        <v>382</v>
      </c>
      <c r="C547" s="32" t="s">
        <v>252</v>
      </c>
      <c r="D547" s="33" t="s">
        <v>1146</v>
      </c>
      <c r="E547" s="19" t="s">
        <v>304</v>
      </c>
      <c r="F547" s="19">
        <v>1</v>
      </c>
      <c r="G547" s="19">
        <v>1</v>
      </c>
      <c r="H547" s="33"/>
      <c r="I547" s="33"/>
      <c r="J547" s="33"/>
      <c r="K547" s="33"/>
      <c r="L547" s="33"/>
      <c r="M547" s="19" t="s">
        <v>662</v>
      </c>
      <c r="N547" s="33"/>
      <c r="O547" s="33"/>
      <c r="P547" s="34"/>
    </row>
    <row r="548" spans="2:16">
      <c r="B548" s="31" t="s">
        <v>383</v>
      </c>
      <c r="C548" s="32" t="s">
        <v>253</v>
      </c>
      <c r="D548" s="33" t="s">
        <v>1146</v>
      </c>
      <c r="E548" s="19" t="s">
        <v>304</v>
      </c>
      <c r="F548" s="19">
        <v>1</v>
      </c>
      <c r="G548" s="19">
        <v>5</v>
      </c>
      <c r="H548" s="33"/>
      <c r="I548" s="33"/>
      <c r="J548" s="33"/>
      <c r="K548" s="33"/>
      <c r="L548" s="33"/>
      <c r="M548" s="19" t="s">
        <v>662</v>
      </c>
      <c r="N548" s="33"/>
      <c r="O548" s="33"/>
      <c r="P548" s="34"/>
    </row>
    <row r="549" spans="2:16">
      <c r="B549" s="31" t="s">
        <v>384</v>
      </c>
      <c r="C549" s="32" t="s">
        <v>254</v>
      </c>
      <c r="D549" s="33" t="s">
        <v>1146</v>
      </c>
      <c r="E549" s="19" t="s">
        <v>304</v>
      </c>
      <c r="F549" s="19">
        <v>1</v>
      </c>
      <c r="G549" s="19">
        <v>5</v>
      </c>
      <c r="H549" s="33"/>
      <c r="I549" s="33"/>
      <c r="J549" s="33"/>
      <c r="K549" s="33"/>
      <c r="L549" s="33"/>
      <c r="M549" s="19" t="s">
        <v>662</v>
      </c>
      <c r="N549" s="33"/>
      <c r="O549" s="33"/>
      <c r="P549" s="34"/>
    </row>
    <row r="550" spans="2:16">
      <c r="B550" s="31" t="s">
        <v>812</v>
      </c>
      <c r="C550" s="32" t="s">
        <v>255</v>
      </c>
      <c r="D550" s="33" t="s">
        <v>1146</v>
      </c>
      <c r="E550" s="19" t="s">
        <v>304</v>
      </c>
      <c r="F550" s="19">
        <v>1</v>
      </c>
      <c r="G550" s="19">
        <v>3</v>
      </c>
      <c r="H550" s="33"/>
      <c r="I550" s="33"/>
      <c r="J550" s="33"/>
      <c r="K550" s="33"/>
      <c r="L550" s="33"/>
      <c r="M550" s="19" t="s">
        <v>662</v>
      </c>
      <c r="N550" s="33"/>
      <c r="O550" s="33"/>
      <c r="P550" s="34"/>
    </row>
    <row r="551" spans="2:16">
      <c r="B551" s="31" t="s">
        <v>782</v>
      </c>
      <c r="C551" s="32" t="s">
        <v>256</v>
      </c>
      <c r="D551" s="33" t="s">
        <v>1146</v>
      </c>
      <c r="E551" s="19" t="s">
        <v>304</v>
      </c>
      <c r="F551" s="19">
        <v>1</v>
      </c>
      <c r="G551" s="19">
        <v>1</v>
      </c>
      <c r="H551" s="33"/>
      <c r="I551" s="33"/>
      <c r="J551" s="33"/>
      <c r="K551" s="33"/>
      <c r="L551" s="33"/>
      <c r="M551" s="19" t="s">
        <v>662</v>
      </c>
      <c r="N551" s="33"/>
      <c r="O551" s="33"/>
      <c r="P551" s="34"/>
    </row>
    <row r="552" spans="2:16">
      <c r="B552" s="31" t="s">
        <v>797</v>
      </c>
      <c r="C552" s="32" t="s">
        <v>257</v>
      </c>
      <c r="D552" s="33" t="s">
        <v>1146</v>
      </c>
      <c r="E552" s="19" t="s">
        <v>304</v>
      </c>
      <c r="F552" s="19">
        <v>1</v>
      </c>
      <c r="G552" s="19">
        <v>9</v>
      </c>
      <c r="H552" s="33"/>
      <c r="I552" s="33"/>
      <c r="J552" s="33"/>
      <c r="K552" s="33"/>
      <c r="L552" s="33"/>
      <c r="M552" s="19" t="s">
        <v>662</v>
      </c>
      <c r="N552" s="33"/>
      <c r="O552" s="33"/>
      <c r="P552" s="34"/>
    </row>
    <row r="553" spans="2:16">
      <c r="B553" s="31" t="s">
        <v>789</v>
      </c>
      <c r="C553" s="32" t="s">
        <v>258</v>
      </c>
      <c r="D553" s="33" t="s">
        <v>1146</v>
      </c>
      <c r="E553" s="19" t="s">
        <v>304</v>
      </c>
      <c r="F553" s="19">
        <v>1</v>
      </c>
      <c r="G553" s="19">
        <v>4</v>
      </c>
      <c r="H553" s="33"/>
      <c r="I553" s="33"/>
      <c r="J553" s="33"/>
      <c r="K553" s="33"/>
      <c r="L553" s="33"/>
      <c r="M553" s="19" t="s">
        <v>662</v>
      </c>
      <c r="N553" s="33"/>
      <c r="O553" s="33"/>
      <c r="P553" s="34"/>
    </row>
    <row r="554" spans="2:16">
      <c r="B554" s="31" t="s">
        <v>781</v>
      </c>
      <c r="C554" s="32" t="s">
        <v>259</v>
      </c>
      <c r="D554" s="33" t="s">
        <v>1146</v>
      </c>
      <c r="E554" s="19" t="s">
        <v>304</v>
      </c>
      <c r="F554" s="19">
        <v>1</v>
      </c>
      <c r="G554" s="19">
        <v>6</v>
      </c>
      <c r="H554" s="33"/>
      <c r="I554" s="33"/>
      <c r="J554" s="33"/>
      <c r="K554" s="33"/>
      <c r="L554" s="33"/>
      <c r="M554" s="19" t="s">
        <v>662</v>
      </c>
      <c r="N554" s="33"/>
      <c r="O554" s="33"/>
      <c r="P554" s="34"/>
    </row>
    <row r="555" spans="2:16">
      <c r="B555" s="31" t="s">
        <v>774</v>
      </c>
      <c r="C555" s="32" t="s">
        <v>260</v>
      </c>
      <c r="D555" s="33" t="s">
        <v>1146</v>
      </c>
      <c r="E555" s="19" t="s">
        <v>304</v>
      </c>
      <c r="F555" s="19">
        <v>1</v>
      </c>
      <c r="G555" s="19">
        <v>8</v>
      </c>
      <c r="H555" s="33"/>
      <c r="I555" s="33"/>
      <c r="J555" s="33"/>
      <c r="K555" s="33"/>
      <c r="L555" s="33"/>
      <c r="M555" s="19" t="s">
        <v>662</v>
      </c>
      <c r="N555" s="33"/>
      <c r="O555" s="33"/>
      <c r="P555" s="34"/>
    </row>
    <row r="556" spans="2:16">
      <c r="B556" s="31" t="s">
        <v>813</v>
      </c>
      <c r="C556" s="32" t="s">
        <v>261</v>
      </c>
      <c r="D556" s="33" t="s">
        <v>1146</v>
      </c>
      <c r="E556" s="19" t="s">
        <v>304</v>
      </c>
      <c r="F556" s="19">
        <v>1</v>
      </c>
      <c r="G556" s="19">
        <v>1</v>
      </c>
      <c r="H556" s="33"/>
      <c r="I556" s="33"/>
      <c r="J556" s="33"/>
      <c r="K556" s="33"/>
      <c r="L556" s="33"/>
      <c r="M556" s="19" t="s">
        <v>662</v>
      </c>
      <c r="N556" s="33"/>
      <c r="O556" s="33"/>
      <c r="P556" s="34"/>
    </row>
    <row r="557" spans="2:16">
      <c r="B557" s="31" t="s">
        <v>793</v>
      </c>
      <c r="C557" s="32" t="s">
        <v>262</v>
      </c>
      <c r="D557" s="33" t="s">
        <v>1146</v>
      </c>
      <c r="E557" s="19" t="s">
        <v>304</v>
      </c>
      <c r="F557" s="19">
        <v>1</v>
      </c>
      <c r="G557" s="19">
        <v>5</v>
      </c>
      <c r="H557" s="33"/>
      <c r="I557" s="33"/>
      <c r="J557" s="33"/>
      <c r="K557" s="33"/>
      <c r="L557" s="33"/>
      <c r="M557" s="19" t="s">
        <v>662</v>
      </c>
      <c r="N557" s="33"/>
      <c r="O557" s="33"/>
      <c r="P557" s="34"/>
    </row>
    <row r="558" spans="2:16">
      <c r="B558" s="31" t="s">
        <v>875</v>
      </c>
      <c r="C558" s="32" t="s">
        <v>263</v>
      </c>
      <c r="D558" s="33" t="s">
        <v>1146</v>
      </c>
      <c r="E558" s="19" t="s">
        <v>304</v>
      </c>
      <c r="F558" s="19">
        <v>1</v>
      </c>
      <c r="G558" s="19">
        <v>3</v>
      </c>
      <c r="H558" s="33"/>
      <c r="I558" s="33"/>
      <c r="J558" s="33"/>
      <c r="K558" s="33"/>
      <c r="L558" s="33"/>
      <c r="M558" s="19" t="s">
        <v>662</v>
      </c>
      <c r="N558" s="33"/>
      <c r="O558" s="33"/>
      <c r="P558" s="34"/>
    </row>
    <row r="559" spans="2:16">
      <c r="B559" s="31" t="s">
        <v>809</v>
      </c>
      <c r="C559" s="32" t="s">
        <v>264</v>
      </c>
      <c r="D559" s="33" t="s">
        <v>1146</v>
      </c>
      <c r="E559" s="19" t="s">
        <v>304</v>
      </c>
      <c r="F559" s="19">
        <v>1</v>
      </c>
      <c r="G559" s="19">
        <v>1</v>
      </c>
      <c r="H559" s="33"/>
      <c r="I559" s="33"/>
      <c r="J559" s="33"/>
      <c r="K559" s="33"/>
      <c r="L559" s="33"/>
      <c r="M559" s="19" t="s">
        <v>662</v>
      </c>
      <c r="N559" s="33"/>
      <c r="O559" s="33"/>
      <c r="P559" s="34"/>
    </row>
    <row r="560" spans="2:16">
      <c r="B560" s="31" t="s">
        <v>804</v>
      </c>
      <c r="C560" s="32" t="s">
        <v>265</v>
      </c>
      <c r="D560" s="33" t="s">
        <v>1146</v>
      </c>
      <c r="E560" s="19" t="s">
        <v>304</v>
      </c>
      <c r="F560" s="19">
        <v>1</v>
      </c>
      <c r="G560" s="19">
        <v>2</v>
      </c>
      <c r="H560" s="33"/>
      <c r="I560" s="33"/>
      <c r="J560" s="33"/>
      <c r="K560" s="33"/>
      <c r="L560" s="33"/>
      <c r="M560" s="19" t="s">
        <v>662</v>
      </c>
      <c r="N560" s="33"/>
      <c r="O560" s="33"/>
      <c r="P560" s="34"/>
    </row>
    <row r="561" spans="2:16">
      <c r="B561" s="31" t="s">
        <v>810</v>
      </c>
      <c r="C561" s="32" t="s">
        <v>520</v>
      </c>
      <c r="D561" s="33" t="s">
        <v>1146</v>
      </c>
      <c r="E561" s="19" t="s">
        <v>304</v>
      </c>
      <c r="F561" s="19">
        <v>1</v>
      </c>
      <c r="G561" s="19">
        <v>2</v>
      </c>
      <c r="H561" s="33"/>
      <c r="I561" s="33"/>
      <c r="J561" s="33"/>
      <c r="K561" s="33"/>
      <c r="L561" s="33"/>
      <c r="M561" s="19" t="s">
        <v>662</v>
      </c>
      <c r="N561" s="33"/>
      <c r="O561" s="33"/>
      <c r="P561" s="34"/>
    </row>
    <row r="562" spans="2:16">
      <c r="B562" s="31" t="s">
        <v>408</v>
      </c>
      <c r="C562" s="32" t="s">
        <v>521</v>
      </c>
      <c r="D562" s="33" t="s">
        <v>1146</v>
      </c>
      <c r="E562" s="19" t="s">
        <v>304</v>
      </c>
      <c r="F562" s="19">
        <v>1</v>
      </c>
      <c r="G562" s="19">
        <v>4</v>
      </c>
      <c r="H562" s="33"/>
      <c r="I562" s="33"/>
      <c r="J562" s="33"/>
      <c r="K562" s="33"/>
      <c r="L562" s="33"/>
      <c r="M562" s="19" t="s">
        <v>662</v>
      </c>
      <c r="N562" s="33"/>
      <c r="O562" s="33"/>
      <c r="P562" s="34"/>
    </row>
    <row r="563" spans="2:16">
      <c r="B563" s="31" t="s">
        <v>409</v>
      </c>
      <c r="C563" s="32" t="s">
        <v>266</v>
      </c>
      <c r="D563" s="33" t="s">
        <v>1146</v>
      </c>
      <c r="E563" s="19" t="s">
        <v>304</v>
      </c>
      <c r="F563" s="19">
        <v>1</v>
      </c>
      <c r="G563" s="19">
        <v>37</v>
      </c>
      <c r="H563" s="33"/>
      <c r="I563" s="33"/>
      <c r="J563" s="33"/>
      <c r="K563" s="33"/>
      <c r="L563" s="33"/>
      <c r="M563" s="19" t="s">
        <v>662</v>
      </c>
      <c r="N563" s="33"/>
      <c r="O563" s="33"/>
      <c r="P563" s="34"/>
    </row>
    <row r="564" spans="2:16">
      <c r="B564" s="31" t="s">
        <v>410</v>
      </c>
      <c r="C564" s="32" t="s">
        <v>267</v>
      </c>
      <c r="D564" s="33" t="s">
        <v>1146</v>
      </c>
      <c r="E564" s="19" t="s">
        <v>304</v>
      </c>
      <c r="F564" s="19">
        <v>1</v>
      </c>
      <c r="G564" s="19">
        <v>1</v>
      </c>
      <c r="H564" s="33"/>
      <c r="I564" s="33"/>
      <c r="J564" s="33"/>
      <c r="K564" s="33"/>
      <c r="L564" s="33"/>
      <c r="M564" s="19" t="s">
        <v>662</v>
      </c>
      <c r="N564" s="33"/>
      <c r="O564" s="33"/>
      <c r="P564" s="34"/>
    </row>
    <row r="565" spans="2:16">
      <c r="B565" s="31" t="s">
        <v>885</v>
      </c>
      <c r="C565" s="32" t="s">
        <v>268</v>
      </c>
      <c r="D565" s="33" t="s">
        <v>1146</v>
      </c>
      <c r="E565" s="19" t="s">
        <v>304</v>
      </c>
      <c r="F565" s="19">
        <v>1</v>
      </c>
      <c r="G565" s="19">
        <v>2</v>
      </c>
      <c r="H565" s="33"/>
      <c r="I565" s="33"/>
      <c r="J565" s="33"/>
      <c r="K565" s="33"/>
      <c r="L565" s="33"/>
      <c r="M565" s="19" t="s">
        <v>662</v>
      </c>
      <c r="N565" s="33"/>
      <c r="O565" s="33"/>
      <c r="P565" s="34"/>
    </row>
    <row r="566" spans="2:16">
      <c r="B566" s="31" t="s">
        <v>892</v>
      </c>
      <c r="C566" s="32" t="s">
        <v>510</v>
      </c>
      <c r="D566" s="33" t="s">
        <v>1146</v>
      </c>
      <c r="E566" s="19" t="s">
        <v>304</v>
      </c>
      <c r="F566" s="19">
        <v>1</v>
      </c>
      <c r="G566" s="19">
        <v>2</v>
      </c>
      <c r="H566" s="33"/>
      <c r="I566" s="33"/>
      <c r="J566" s="33"/>
      <c r="K566" s="33"/>
      <c r="L566" s="33"/>
      <c r="M566" s="19" t="s">
        <v>662</v>
      </c>
      <c r="N566" s="33"/>
      <c r="O566" s="33"/>
      <c r="P566" s="34"/>
    </row>
    <row r="567" spans="2:16">
      <c r="B567" s="31" t="s">
        <v>403</v>
      </c>
      <c r="C567" s="32" t="s">
        <v>269</v>
      </c>
      <c r="D567" s="33" t="s">
        <v>1146</v>
      </c>
      <c r="E567" s="19" t="s">
        <v>304</v>
      </c>
      <c r="F567" s="19">
        <v>1</v>
      </c>
      <c r="G567" s="19">
        <v>9</v>
      </c>
      <c r="H567" s="33"/>
      <c r="I567" s="33"/>
      <c r="J567" s="33"/>
      <c r="K567" s="33"/>
      <c r="L567" s="33"/>
      <c r="M567" s="19" t="s">
        <v>662</v>
      </c>
      <c r="N567" s="33"/>
      <c r="O567" s="33"/>
      <c r="P567" s="34"/>
    </row>
    <row r="568" spans="2:16">
      <c r="B568" s="31" t="s">
        <v>404</v>
      </c>
      <c r="C568" s="32" t="s">
        <v>270</v>
      </c>
      <c r="D568" s="33" t="s">
        <v>1146</v>
      </c>
      <c r="E568" s="19" t="s">
        <v>304</v>
      </c>
      <c r="F568" s="19">
        <v>1</v>
      </c>
      <c r="G568" s="19">
        <v>33</v>
      </c>
      <c r="H568" s="33"/>
      <c r="I568" s="33"/>
      <c r="J568" s="33"/>
      <c r="K568" s="33"/>
      <c r="L568" s="33"/>
      <c r="M568" s="19" t="s">
        <v>662</v>
      </c>
      <c r="N568" s="33"/>
      <c r="O568" s="33"/>
      <c r="P568" s="34"/>
    </row>
    <row r="569" spans="2:16">
      <c r="B569" s="31" t="s">
        <v>405</v>
      </c>
      <c r="C569" s="32" t="s">
        <v>271</v>
      </c>
      <c r="D569" s="33" t="s">
        <v>1146</v>
      </c>
      <c r="E569" s="19" t="s">
        <v>304</v>
      </c>
      <c r="F569" s="19">
        <v>1</v>
      </c>
      <c r="G569" s="19">
        <v>38</v>
      </c>
      <c r="H569" s="33"/>
      <c r="I569" s="33"/>
      <c r="J569" s="33"/>
      <c r="K569" s="33"/>
      <c r="L569" s="33"/>
      <c r="M569" s="19" t="s">
        <v>662</v>
      </c>
      <c r="N569" s="33"/>
      <c r="O569" s="33"/>
      <c r="P569" s="34"/>
    </row>
    <row r="570" spans="2:16">
      <c r="B570" s="31" t="s">
        <v>406</v>
      </c>
      <c r="C570" s="32" t="s">
        <v>272</v>
      </c>
      <c r="D570" s="33" t="s">
        <v>1146</v>
      </c>
      <c r="E570" s="19" t="s">
        <v>304</v>
      </c>
      <c r="F570" s="19">
        <v>1</v>
      </c>
      <c r="G570" s="19">
        <v>2</v>
      </c>
      <c r="H570" s="33"/>
      <c r="I570" s="33"/>
      <c r="J570" s="33"/>
      <c r="K570" s="33"/>
      <c r="L570" s="33"/>
      <c r="M570" s="19" t="s">
        <v>662</v>
      </c>
      <c r="N570" s="33"/>
      <c r="O570" s="33"/>
      <c r="P570" s="34"/>
    </row>
    <row r="571" spans="2:16">
      <c r="B571" s="31" t="s">
        <v>894</v>
      </c>
      <c r="C571" s="32" t="s">
        <v>498</v>
      </c>
      <c r="D571" s="33" t="s">
        <v>1146</v>
      </c>
      <c r="E571" s="19" t="s">
        <v>304</v>
      </c>
      <c r="F571" s="19">
        <v>1</v>
      </c>
      <c r="G571" s="19">
        <v>1</v>
      </c>
      <c r="H571" s="33"/>
      <c r="I571" s="33"/>
      <c r="J571" s="33"/>
      <c r="K571" s="33"/>
      <c r="L571" s="33"/>
      <c r="M571" s="19" t="s">
        <v>662</v>
      </c>
      <c r="N571" s="33"/>
      <c r="O571" s="33"/>
      <c r="P571" s="34"/>
    </row>
    <row r="572" spans="2:16">
      <c r="B572" s="31" t="s">
        <v>863</v>
      </c>
      <c r="C572" s="32" t="s">
        <v>499</v>
      </c>
      <c r="D572" s="33" t="s">
        <v>1146</v>
      </c>
      <c r="E572" s="19" t="s">
        <v>304</v>
      </c>
      <c r="F572" s="19">
        <v>1</v>
      </c>
      <c r="G572" s="19">
        <v>1</v>
      </c>
      <c r="H572" s="33"/>
      <c r="I572" s="33"/>
      <c r="J572" s="33"/>
      <c r="K572" s="33"/>
      <c r="L572" s="33"/>
      <c r="M572" s="19" t="s">
        <v>663</v>
      </c>
      <c r="N572" s="33"/>
      <c r="O572" s="33"/>
      <c r="P572" s="34"/>
    </row>
    <row r="573" spans="2:16">
      <c r="B573" s="31" t="s">
        <v>889</v>
      </c>
      <c r="C573" s="32" t="s">
        <v>500</v>
      </c>
      <c r="D573" s="33" t="s">
        <v>1146</v>
      </c>
      <c r="E573" s="19" t="s">
        <v>304</v>
      </c>
      <c r="F573" s="19">
        <v>1</v>
      </c>
      <c r="G573" s="19">
        <v>2</v>
      </c>
      <c r="H573" s="33"/>
      <c r="I573" s="33"/>
      <c r="J573" s="33"/>
      <c r="K573" s="33"/>
      <c r="L573" s="33"/>
      <c r="M573" s="19" t="s">
        <v>662</v>
      </c>
      <c r="N573" s="33"/>
      <c r="O573" s="33"/>
      <c r="P573" s="34"/>
    </row>
    <row r="574" spans="2:16">
      <c r="B574" s="31" t="s">
        <v>808</v>
      </c>
      <c r="C574" s="32" t="s">
        <v>273</v>
      </c>
      <c r="D574" s="33" t="s">
        <v>1146</v>
      </c>
      <c r="E574" s="19" t="s">
        <v>304</v>
      </c>
      <c r="F574" s="19">
        <v>1</v>
      </c>
      <c r="G574" s="19">
        <v>3</v>
      </c>
      <c r="H574" s="33"/>
      <c r="I574" s="33"/>
      <c r="J574" s="33"/>
      <c r="K574" s="33"/>
      <c r="L574" s="33"/>
      <c r="M574" s="19" t="s">
        <v>662</v>
      </c>
      <c r="N574" s="33"/>
      <c r="O574" s="33"/>
      <c r="P574" s="34"/>
    </row>
    <row r="575" spans="2:16">
      <c r="B575" s="31" t="s">
        <v>790</v>
      </c>
      <c r="C575" s="32" t="s">
        <v>274</v>
      </c>
      <c r="D575" s="33" t="s">
        <v>1146</v>
      </c>
      <c r="E575" s="19" t="s">
        <v>304</v>
      </c>
      <c r="F575" s="19">
        <v>1</v>
      </c>
      <c r="G575" s="19">
        <v>11</v>
      </c>
      <c r="H575" s="33"/>
      <c r="I575" s="33"/>
      <c r="J575" s="33"/>
      <c r="K575" s="33"/>
      <c r="L575" s="33"/>
      <c r="M575" s="19" t="s">
        <v>662</v>
      </c>
      <c r="N575" s="33"/>
      <c r="O575" s="33"/>
      <c r="P575" s="34"/>
    </row>
    <row r="576" spans="2:16">
      <c r="B576" s="31" t="s">
        <v>787</v>
      </c>
      <c r="C576" s="32" t="s">
        <v>275</v>
      </c>
      <c r="D576" s="33" t="s">
        <v>1146</v>
      </c>
      <c r="E576" s="19" t="s">
        <v>304</v>
      </c>
      <c r="F576" s="19">
        <v>1</v>
      </c>
      <c r="G576" s="19">
        <v>8</v>
      </c>
      <c r="H576" s="33"/>
      <c r="I576" s="33"/>
      <c r="J576" s="33"/>
      <c r="K576" s="33"/>
      <c r="L576" s="33"/>
      <c r="M576" s="19" t="s">
        <v>662</v>
      </c>
      <c r="N576" s="33"/>
      <c r="O576" s="33"/>
      <c r="P576" s="34"/>
    </row>
    <row r="577" spans="2:16">
      <c r="B577" s="31" t="s">
        <v>783</v>
      </c>
      <c r="C577" s="32" t="s">
        <v>276</v>
      </c>
      <c r="D577" s="33" t="s">
        <v>1146</v>
      </c>
      <c r="E577" s="19" t="s">
        <v>304</v>
      </c>
      <c r="F577" s="19">
        <v>1</v>
      </c>
      <c r="G577" s="19">
        <v>12</v>
      </c>
      <c r="H577" s="33"/>
      <c r="I577" s="33"/>
      <c r="J577" s="33"/>
      <c r="K577" s="33"/>
      <c r="L577" s="33"/>
      <c r="M577" s="19" t="s">
        <v>662</v>
      </c>
      <c r="N577" s="33"/>
      <c r="O577" s="33"/>
      <c r="P577" s="34"/>
    </row>
    <row r="578" spans="2:16">
      <c r="B578" s="31" t="s">
        <v>792</v>
      </c>
      <c r="C578" s="32" t="s">
        <v>277</v>
      </c>
      <c r="D578" s="33" t="s">
        <v>1146</v>
      </c>
      <c r="E578" s="19" t="s">
        <v>304</v>
      </c>
      <c r="F578" s="19">
        <v>1</v>
      </c>
      <c r="G578" s="19">
        <v>4</v>
      </c>
      <c r="H578" s="33"/>
      <c r="I578" s="33"/>
      <c r="J578" s="33"/>
      <c r="K578" s="33"/>
      <c r="L578" s="33"/>
      <c r="M578" s="19" t="s">
        <v>662</v>
      </c>
      <c r="N578" s="33"/>
      <c r="O578" s="33"/>
      <c r="P578" s="34"/>
    </row>
    <row r="579" spans="2:16">
      <c r="B579" s="31" t="s">
        <v>805</v>
      </c>
      <c r="C579" s="32" t="s">
        <v>501</v>
      </c>
      <c r="D579" s="33" t="s">
        <v>1146</v>
      </c>
      <c r="E579" s="19" t="s">
        <v>304</v>
      </c>
      <c r="F579" s="19">
        <v>1</v>
      </c>
      <c r="G579" s="19">
        <v>3</v>
      </c>
      <c r="H579" s="33"/>
      <c r="I579" s="33"/>
      <c r="J579" s="33"/>
      <c r="K579" s="33"/>
      <c r="L579" s="33"/>
      <c r="M579" s="19" t="s">
        <v>662</v>
      </c>
      <c r="N579" s="33"/>
      <c r="O579" s="33"/>
      <c r="P579" s="34"/>
    </row>
    <row r="580" spans="2:16">
      <c r="B580" s="31" t="s">
        <v>867</v>
      </c>
      <c r="C580" s="32" t="s">
        <v>1205</v>
      </c>
      <c r="D580" s="33" t="s">
        <v>1146</v>
      </c>
      <c r="E580" s="19" t="s">
        <v>304</v>
      </c>
      <c r="F580" s="19">
        <v>1</v>
      </c>
      <c r="G580" s="19">
        <v>2</v>
      </c>
      <c r="H580" s="33"/>
      <c r="I580" s="33"/>
      <c r="J580" s="33"/>
      <c r="K580" s="33"/>
      <c r="L580" s="33"/>
      <c r="M580" s="19" t="s">
        <v>662</v>
      </c>
      <c r="N580" s="33"/>
      <c r="O580" s="33"/>
      <c r="P580" s="34"/>
    </row>
    <row r="581" spans="2:16">
      <c r="B581" s="31" t="s">
        <v>873</v>
      </c>
      <c r="C581" s="32" t="s">
        <v>278</v>
      </c>
      <c r="D581" s="33" t="s">
        <v>1146</v>
      </c>
      <c r="E581" s="19" t="s">
        <v>304</v>
      </c>
      <c r="F581" s="19">
        <v>1</v>
      </c>
      <c r="G581" s="19">
        <v>2</v>
      </c>
      <c r="H581" s="33"/>
      <c r="I581" s="33"/>
      <c r="J581" s="33"/>
      <c r="K581" s="33"/>
      <c r="L581" s="33"/>
      <c r="M581" s="19" t="s">
        <v>662</v>
      </c>
      <c r="N581" s="33"/>
      <c r="O581" s="33"/>
      <c r="P581" s="34"/>
    </row>
    <row r="582" spans="2:16">
      <c r="B582" s="31" t="s">
        <v>876</v>
      </c>
      <c r="C582" s="32" t="s">
        <v>279</v>
      </c>
      <c r="D582" s="33" t="s">
        <v>1146</v>
      </c>
      <c r="E582" s="19" t="s">
        <v>304</v>
      </c>
      <c r="F582" s="19">
        <v>1</v>
      </c>
      <c r="G582" s="19">
        <v>2</v>
      </c>
      <c r="H582" s="33"/>
      <c r="I582" s="33"/>
      <c r="J582" s="33"/>
      <c r="K582" s="33"/>
      <c r="L582" s="33"/>
      <c r="M582" s="19" t="s">
        <v>662</v>
      </c>
      <c r="N582" s="33"/>
      <c r="O582" s="33"/>
      <c r="P582" s="34"/>
    </row>
    <row r="583" spans="2:16">
      <c r="B583" s="31" t="s">
        <v>872</v>
      </c>
      <c r="C583" s="32" t="s">
        <v>280</v>
      </c>
      <c r="D583" s="33" t="s">
        <v>1146</v>
      </c>
      <c r="E583" s="19" t="s">
        <v>304</v>
      </c>
      <c r="F583" s="19">
        <v>1</v>
      </c>
      <c r="G583" s="19">
        <v>4</v>
      </c>
      <c r="H583" s="33"/>
      <c r="I583" s="33"/>
      <c r="J583" s="33"/>
      <c r="K583" s="33"/>
      <c r="L583" s="33"/>
      <c r="M583" s="19" t="s">
        <v>662</v>
      </c>
      <c r="N583" s="33"/>
      <c r="O583" s="33"/>
      <c r="P583" s="34"/>
    </row>
    <row r="584" spans="2:16">
      <c r="B584" s="31" t="s">
        <v>877</v>
      </c>
      <c r="C584" s="32" t="s">
        <v>281</v>
      </c>
      <c r="D584" s="33" t="s">
        <v>1146</v>
      </c>
      <c r="E584" s="19" t="s">
        <v>304</v>
      </c>
      <c r="F584" s="19">
        <v>1</v>
      </c>
      <c r="G584" s="19">
        <v>2</v>
      </c>
      <c r="H584" s="33"/>
      <c r="I584" s="33"/>
      <c r="J584" s="33"/>
      <c r="K584" s="33"/>
      <c r="L584" s="33"/>
      <c r="M584" s="19" t="s">
        <v>662</v>
      </c>
      <c r="N584" s="33"/>
      <c r="O584" s="33"/>
      <c r="P584" s="34"/>
    </row>
    <row r="585" spans="2:16">
      <c r="B585" s="31" t="s">
        <v>868</v>
      </c>
      <c r="C585" s="32" t="s">
        <v>282</v>
      </c>
      <c r="D585" s="33" t="s">
        <v>1146</v>
      </c>
      <c r="E585" s="19" t="s">
        <v>304</v>
      </c>
      <c r="F585" s="19">
        <v>1</v>
      </c>
      <c r="G585" s="19">
        <v>2</v>
      </c>
      <c r="H585" s="33"/>
      <c r="I585" s="33"/>
      <c r="J585" s="33"/>
      <c r="K585" s="33"/>
      <c r="L585" s="33"/>
      <c r="M585" s="19" t="s">
        <v>662</v>
      </c>
      <c r="N585" s="33"/>
      <c r="O585" s="33"/>
      <c r="P585" s="34"/>
    </row>
    <row r="586" spans="2:16">
      <c r="B586" s="31" t="s">
        <v>871</v>
      </c>
      <c r="C586" s="32" t="s">
        <v>283</v>
      </c>
      <c r="D586" s="33" t="s">
        <v>1146</v>
      </c>
      <c r="E586" s="19" t="s">
        <v>304</v>
      </c>
      <c r="F586" s="19">
        <v>1</v>
      </c>
      <c r="G586" s="19">
        <v>1</v>
      </c>
      <c r="H586" s="33"/>
      <c r="I586" s="33"/>
      <c r="J586" s="33"/>
      <c r="K586" s="33"/>
      <c r="L586" s="33"/>
      <c r="M586" s="19" t="s">
        <v>662</v>
      </c>
      <c r="N586" s="33"/>
      <c r="O586" s="33"/>
      <c r="P586" s="34"/>
    </row>
    <row r="587" spans="2:16">
      <c r="B587" s="31" t="s">
        <v>874</v>
      </c>
      <c r="C587" s="32" t="s">
        <v>495</v>
      </c>
      <c r="D587" s="33" t="s">
        <v>1146</v>
      </c>
      <c r="E587" s="19" t="s">
        <v>304</v>
      </c>
      <c r="F587" s="19">
        <v>1</v>
      </c>
      <c r="G587" s="19">
        <v>1</v>
      </c>
      <c r="H587" s="33"/>
      <c r="I587" s="33"/>
      <c r="J587" s="33"/>
      <c r="K587" s="33"/>
      <c r="L587" s="33"/>
      <c r="M587" s="19" t="s">
        <v>662</v>
      </c>
      <c r="N587" s="33"/>
      <c r="O587" s="33"/>
      <c r="P587" s="34"/>
    </row>
    <row r="588" spans="2:16">
      <c r="B588" s="31" t="s">
        <v>775</v>
      </c>
      <c r="C588" s="32" t="s">
        <v>284</v>
      </c>
      <c r="D588" s="33" t="s">
        <v>1146</v>
      </c>
      <c r="E588" s="19" t="s">
        <v>304</v>
      </c>
      <c r="F588" s="19">
        <v>1</v>
      </c>
      <c r="G588" s="19">
        <v>16</v>
      </c>
      <c r="H588" s="33"/>
      <c r="I588" s="33"/>
      <c r="J588" s="33"/>
      <c r="K588" s="33"/>
      <c r="L588" s="33"/>
      <c r="M588" s="19" t="s">
        <v>662</v>
      </c>
      <c r="N588" s="33"/>
      <c r="O588" s="33"/>
      <c r="P588" s="34"/>
    </row>
    <row r="589" spans="2:16">
      <c r="B589" s="31" t="s">
        <v>776</v>
      </c>
      <c r="C589" s="32" t="s">
        <v>285</v>
      </c>
      <c r="D589" s="33" t="s">
        <v>1146</v>
      </c>
      <c r="E589" s="19" t="s">
        <v>304</v>
      </c>
      <c r="F589" s="19">
        <v>1</v>
      </c>
      <c r="G589" s="19">
        <v>37</v>
      </c>
      <c r="H589" s="33"/>
      <c r="I589" s="33"/>
      <c r="J589" s="33"/>
      <c r="K589" s="33"/>
      <c r="L589" s="33"/>
      <c r="M589" s="19" t="s">
        <v>662</v>
      </c>
      <c r="N589" s="33"/>
      <c r="O589" s="33"/>
      <c r="P589" s="34"/>
    </row>
    <row r="590" spans="2:16">
      <c r="B590" s="31" t="s">
        <v>777</v>
      </c>
      <c r="C590" s="32" t="s">
        <v>286</v>
      </c>
      <c r="D590" s="33" t="s">
        <v>1146</v>
      </c>
      <c r="E590" s="19" t="s">
        <v>304</v>
      </c>
      <c r="F590" s="19">
        <v>1</v>
      </c>
      <c r="G590" s="19">
        <v>18</v>
      </c>
      <c r="H590" s="33"/>
      <c r="I590" s="33"/>
      <c r="J590" s="33"/>
      <c r="K590" s="33"/>
      <c r="L590" s="33"/>
      <c r="M590" s="19" t="s">
        <v>662</v>
      </c>
      <c r="N590" s="33"/>
      <c r="O590" s="33"/>
      <c r="P590" s="34"/>
    </row>
    <row r="591" spans="2:16">
      <c r="B591" s="31" t="s">
        <v>778</v>
      </c>
      <c r="C591" s="32" t="s">
        <v>287</v>
      </c>
      <c r="D591" s="33" t="s">
        <v>1146</v>
      </c>
      <c r="E591" s="19" t="s">
        <v>304</v>
      </c>
      <c r="F591" s="19">
        <v>1</v>
      </c>
      <c r="G591" s="19">
        <v>29</v>
      </c>
      <c r="H591" s="33"/>
      <c r="I591" s="33"/>
      <c r="J591" s="33"/>
      <c r="K591" s="33"/>
      <c r="L591" s="33"/>
      <c r="M591" s="19" t="s">
        <v>662</v>
      </c>
      <c r="N591" s="33"/>
      <c r="O591" s="33"/>
      <c r="P591" s="34"/>
    </row>
    <row r="592" spans="2:16">
      <c r="B592" s="31" t="s">
        <v>791</v>
      </c>
      <c r="C592" s="32" t="s">
        <v>288</v>
      </c>
      <c r="D592" s="33" t="s">
        <v>1146</v>
      </c>
      <c r="E592" s="19" t="s">
        <v>304</v>
      </c>
      <c r="F592" s="19">
        <v>1</v>
      </c>
      <c r="G592" s="19">
        <v>12</v>
      </c>
      <c r="H592" s="33"/>
      <c r="I592" s="33"/>
      <c r="J592" s="33"/>
      <c r="K592" s="33"/>
      <c r="L592" s="33"/>
      <c r="M592" s="19" t="s">
        <v>662</v>
      </c>
      <c r="N592" s="33"/>
      <c r="O592" s="33"/>
      <c r="P592" s="34"/>
    </row>
    <row r="593" spans="2:16">
      <c r="B593" s="31" t="s">
        <v>786</v>
      </c>
      <c r="C593" s="32" t="s">
        <v>289</v>
      </c>
      <c r="D593" s="33" t="s">
        <v>1146</v>
      </c>
      <c r="E593" s="19" t="s">
        <v>304</v>
      </c>
      <c r="F593" s="19">
        <v>1</v>
      </c>
      <c r="G593" s="19">
        <v>16</v>
      </c>
      <c r="H593" s="33"/>
      <c r="I593" s="33"/>
      <c r="J593" s="33"/>
      <c r="K593" s="33"/>
      <c r="L593" s="33"/>
      <c r="M593" s="19" t="s">
        <v>662</v>
      </c>
      <c r="N593" s="33"/>
      <c r="O593" s="33"/>
      <c r="P593" s="34"/>
    </row>
    <row r="594" spans="2:16">
      <c r="B594" s="31" t="s">
        <v>794</v>
      </c>
      <c r="C594" s="32" t="s">
        <v>290</v>
      </c>
      <c r="D594" s="33" t="s">
        <v>1146</v>
      </c>
      <c r="E594" s="19" t="s">
        <v>304</v>
      </c>
      <c r="F594" s="19">
        <v>1</v>
      </c>
      <c r="G594" s="19">
        <v>6</v>
      </c>
      <c r="H594" s="33"/>
      <c r="I594" s="33"/>
      <c r="J594" s="33"/>
      <c r="K594" s="33"/>
      <c r="L594" s="33"/>
      <c r="M594" s="19" t="s">
        <v>662</v>
      </c>
      <c r="N594" s="33"/>
      <c r="O594" s="33"/>
      <c r="P594" s="34"/>
    </row>
    <row r="595" spans="2:16">
      <c r="B595" s="31" t="s">
        <v>779</v>
      </c>
      <c r="C595" s="32" t="s">
        <v>291</v>
      </c>
      <c r="D595" s="33" t="s">
        <v>1146</v>
      </c>
      <c r="E595" s="19" t="s">
        <v>304</v>
      </c>
      <c r="F595" s="19">
        <v>1</v>
      </c>
      <c r="G595" s="19">
        <v>8</v>
      </c>
      <c r="H595" s="33"/>
      <c r="I595" s="33"/>
      <c r="J595" s="33"/>
      <c r="K595" s="33"/>
      <c r="L595" s="33"/>
      <c r="M595" s="19" t="s">
        <v>662</v>
      </c>
      <c r="N595" s="33"/>
      <c r="O595" s="33"/>
      <c r="P595" s="34"/>
    </row>
    <row r="596" spans="2:16">
      <c r="B596" s="31" t="s">
        <v>913</v>
      </c>
      <c r="C596" s="32" t="s">
        <v>493</v>
      </c>
      <c r="D596" s="33" t="s">
        <v>1146</v>
      </c>
      <c r="E596" s="19" t="s">
        <v>304</v>
      </c>
      <c r="F596" s="19">
        <v>1</v>
      </c>
      <c r="G596" s="19">
        <v>1</v>
      </c>
      <c r="H596" s="33"/>
      <c r="I596" s="33"/>
      <c r="J596" s="33"/>
      <c r="K596" s="33"/>
      <c r="L596" s="33"/>
      <c r="M596" s="19" t="s">
        <v>662</v>
      </c>
      <c r="N596" s="33"/>
      <c r="O596" s="33"/>
      <c r="P596" s="34"/>
    </row>
    <row r="597" spans="2:16">
      <c r="B597" s="31" t="s">
        <v>411</v>
      </c>
      <c r="C597" s="32" t="s">
        <v>292</v>
      </c>
      <c r="D597" s="33" t="s">
        <v>1146</v>
      </c>
      <c r="E597" s="19" t="s">
        <v>304</v>
      </c>
      <c r="F597" s="19">
        <v>1</v>
      </c>
      <c r="G597" s="19">
        <v>1</v>
      </c>
      <c r="H597" s="33"/>
      <c r="I597" s="33"/>
      <c r="J597" s="33"/>
      <c r="K597" s="33"/>
      <c r="L597" s="33"/>
      <c r="M597" s="19" t="s">
        <v>662</v>
      </c>
      <c r="N597" s="33"/>
      <c r="O597" s="33"/>
      <c r="P597" s="34"/>
    </row>
    <row r="598" spans="2:16">
      <c r="B598" s="31" t="s">
        <v>412</v>
      </c>
      <c r="C598" s="32" t="s">
        <v>293</v>
      </c>
      <c r="D598" s="33" t="s">
        <v>1146</v>
      </c>
      <c r="E598" s="19" t="s">
        <v>304</v>
      </c>
      <c r="F598" s="19">
        <v>1</v>
      </c>
      <c r="G598" s="19">
        <v>3</v>
      </c>
      <c r="H598" s="33"/>
      <c r="I598" s="33"/>
      <c r="J598" s="33"/>
      <c r="K598" s="33"/>
      <c r="L598" s="33"/>
      <c r="M598" s="19" t="s">
        <v>662</v>
      </c>
      <c r="N598" s="33"/>
      <c r="O598" s="33"/>
      <c r="P598" s="34"/>
    </row>
    <row r="599" spans="2:16">
      <c r="B599" s="31" t="s">
        <v>413</v>
      </c>
      <c r="C599" s="32" t="s">
        <v>533</v>
      </c>
      <c r="D599" s="33" t="s">
        <v>1146</v>
      </c>
      <c r="E599" s="19" t="s">
        <v>304</v>
      </c>
      <c r="F599" s="19">
        <v>1</v>
      </c>
      <c r="G599" s="19">
        <v>1</v>
      </c>
      <c r="H599" s="33"/>
      <c r="I599" s="33"/>
      <c r="J599" s="33"/>
      <c r="K599" s="33"/>
      <c r="L599" s="33"/>
      <c r="M599" s="19" t="s">
        <v>662</v>
      </c>
      <c r="N599" s="33"/>
      <c r="O599" s="33"/>
      <c r="P599" s="34"/>
    </row>
    <row r="600" spans="2:16">
      <c r="B600" s="31" t="s">
        <v>414</v>
      </c>
      <c r="C600" s="32" t="s">
        <v>294</v>
      </c>
      <c r="D600" s="33" t="s">
        <v>1146</v>
      </c>
      <c r="E600" s="19" t="s">
        <v>304</v>
      </c>
      <c r="F600" s="19">
        <v>1</v>
      </c>
      <c r="G600" s="19">
        <v>1</v>
      </c>
      <c r="H600" s="33"/>
      <c r="I600" s="33"/>
      <c r="J600" s="33"/>
      <c r="K600" s="33"/>
      <c r="L600" s="33"/>
      <c r="M600" s="19" t="s">
        <v>662</v>
      </c>
      <c r="N600" s="33"/>
      <c r="O600" s="33"/>
      <c r="P600" s="34"/>
    </row>
    <row r="601" spans="2:16">
      <c r="B601" s="31" t="s">
        <v>415</v>
      </c>
      <c r="C601" s="32" t="s">
        <v>295</v>
      </c>
      <c r="D601" s="33" t="s">
        <v>1146</v>
      </c>
      <c r="E601" s="19" t="s">
        <v>304</v>
      </c>
      <c r="F601" s="19">
        <v>1</v>
      </c>
      <c r="G601" s="19">
        <v>2</v>
      </c>
      <c r="H601" s="33"/>
      <c r="I601" s="33"/>
      <c r="J601" s="33"/>
      <c r="K601" s="33"/>
      <c r="L601" s="33"/>
      <c r="M601" s="19" t="s">
        <v>662</v>
      </c>
      <c r="N601" s="33"/>
      <c r="O601" s="33"/>
      <c r="P601" s="34"/>
    </row>
    <row r="602" spans="2:16">
      <c r="B602" s="31" t="s">
        <v>416</v>
      </c>
      <c r="C602" s="32" t="s">
        <v>534</v>
      </c>
      <c r="D602" s="33" t="s">
        <v>1146</v>
      </c>
      <c r="E602" s="19" t="s">
        <v>304</v>
      </c>
      <c r="F602" s="19">
        <v>1</v>
      </c>
      <c r="G602" s="19">
        <v>1</v>
      </c>
      <c r="H602" s="33"/>
      <c r="I602" s="33"/>
      <c r="J602" s="33"/>
      <c r="K602" s="33"/>
      <c r="L602" s="33"/>
      <c r="M602" s="19" t="s">
        <v>662</v>
      </c>
      <c r="N602" s="33"/>
      <c r="O602" s="33"/>
      <c r="P602" s="34"/>
    </row>
    <row r="603" spans="2:16">
      <c r="B603" s="31" t="s">
        <v>417</v>
      </c>
      <c r="C603" s="32" t="s">
        <v>535</v>
      </c>
      <c r="D603" s="33" t="s">
        <v>1146</v>
      </c>
      <c r="E603" s="19" t="s">
        <v>304</v>
      </c>
      <c r="F603" s="19">
        <v>1</v>
      </c>
      <c r="G603" s="19">
        <v>2</v>
      </c>
      <c r="H603" s="33"/>
      <c r="I603" s="33"/>
      <c r="J603" s="33"/>
      <c r="K603" s="33"/>
      <c r="L603" s="33"/>
      <c r="M603" s="19" t="s">
        <v>662</v>
      </c>
      <c r="N603" s="33"/>
      <c r="O603" s="33"/>
      <c r="P603" s="34"/>
    </row>
    <row r="604" spans="2:16">
      <c r="B604" s="31" t="s">
        <v>418</v>
      </c>
      <c r="C604" s="32" t="s">
        <v>536</v>
      </c>
      <c r="D604" s="33" t="s">
        <v>1146</v>
      </c>
      <c r="E604" s="19" t="s">
        <v>304</v>
      </c>
      <c r="F604" s="19">
        <v>1</v>
      </c>
      <c r="G604" s="19">
        <v>1</v>
      </c>
      <c r="H604" s="33"/>
      <c r="I604" s="33"/>
      <c r="J604" s="33"/>
      <c r="K604" s="33"/>
      <c r="L604" s="33"/>
      <c r="M604" s="19" t="s">
        <v>662</v>
      </c>
      <c r="N604" s="33"/>
      <c r="O604" s="33"/>
      <c r="P604" s="34"/>
    </row>
    <row r="605" spans="2:16">
      <c r="B605" s="31" t="s">
        <v>421</v>
      </c>
      <c r="C605" s="32" t="s">
        <v>296</v>
      </c>
      <c r="D605" s="33" t="s">
        <v>1146</v>
      </c>
      <c r="E605" s="19" t="s">
        <v>304</v>
      </c>
      <c r="F605" s="19">
        <v>1</v>
      </c>
      <c r="G605" s="19">
        <v>193</v>
      </c>
      <c r="H605" s="33"/>
      <c r="I605" s="33"/>
      <c r="J605" s="33"/>
      <c r="K605" s="33"/>
      <c r="L605" s="33"/>
      <c r="M605" s="19" t="s">
        <v>663</v>
      </c>
      <c r="N605" s="33"/>
      <c r="O605" s="33"/>
      <c r="P605" s="34"/>
    </row>
    <row r="606" spans="2:16">
      <c r="B606" s="31" t="s">
        <v>367</v>
      </c>
      <c r="C606" s="32" t="s">
        <v>297</v>
      </c>
      <c r="D606" s="33" t="s">
        <v>1146</v>
      </c>
      <c r="E606" s="19" t="s">
        <v>304</v>
      </c>
      <c r="F606" s="19">
        <v>1</v>
      </c>
      <c r="G606" s="19">
        <v>1</v>
      </c>
      <c r="H606" s="33"/>
      <c r="I606" s="33"/>
      <c r="J606" s="33"/>
      <c r="K606" s="33"/>
      <c r="L606" s="33"/>
      <c r="M606" s="19" t="s">
        <v>662</v>
      </c>
      <c r="N606" s="33"/>
      <c r="O606" s="33"/>
      <c r="P606" s="34"/>
    </row>
    <row r="607" spans="2:16">
      <c r="B607" s="31" t="s">
        <v>368</v>
      </c>
      <c r="C607" s="32" t="s">
        <v>298</v>
      </c>
      <c r="D607" s="33" t="s">
        <v>1146</v>
      </c>
      <c r="E607" s="19" t="s">
        <v>304</v>
      </c>
      <c r="F607" s="19">
        <v>1</v>
      </c>
      <c r="G607" s="19">
        <v>1</v>
      </c>
      <c r="H607" s="33"/>
      <c r="I607" s="33"/>
      <c r="J607" s="33"/>
      <c r="K607" s="33"/>
      <c r="L607" s="33"/>
      <c r="M607" s="19" t="s">
        <v>662</v>
      </c>
      <c r="N607" s="33"/>
      <c r="O607" s="33"/>
      <c r="P607" s="34"/>
    </row>
    <row r="608" spans="2:16">
      <c r="B608" s="31" t="s">
        <v>369</v>
      </c>
      <c r="C608" s="32" t="s">
        <v>299</v>
      </c>
      <c r="D608" s="33" t="s">
        <v>1146</v>
      </c>
      <c r="E608" s="19" t="s">
        <v>304</v>
      </c>
      <c r="F608" s="19">
        <v>1</v>
      </c>
      <c r="G608" s="19">
        <v>1</v>
      </c>
      <c r="H608" s="33"/>
      <c r="I608" s="33"/>
      <c r="J608" s="33"/>
      <c r="K608" s="33"/>
      <c r="L608" s="33"/>
      <c r="M608" s="19" t="s">
        <v>662</v>
      </c>
      <c r="N608" s="33"/>
      <c r="O608" s="33"/>
      <c r="P608" s="34"/>
    </row>
    <row r="609" spans="2:16">
      <c r="B609" s="31" t="s">
        <v>369</v>
      </c>
      <c r="C609" s="32" t="s">
        <v>299</v>
      </c>
      <c r="D609" s="33" t="s">
        <v>1146</v>
      </c>
      <c r="E609" s="19" t="s">
        <v>304</v>
      </c>
      <c r="F609" s="19">
        <v>1</v>
      </c>
      <c r="G609" s="19">
        <v>1</v>
      </c>
      <c r="H609" s="33"/>
      <c r="I609" s="33"/>
      <c r="J609" s="33"/>
      <c r="K609" s="33"/>
      <c r="L609" s="33"/>
      <c r="M609" s="19" t="s">
        <v>662</v>
      </c>
      <c r="N609" s="33"/>
      <c r="O609" s="33"/>
      <c r="P609" s="34"/>
    </row>
    <row r="610" spans="2:16">
      <c r="B610" s="31" t="s">
        <v>369</v>
      </c>
      <c r="C610" s="32" t="s">
        <v>299</v>
      </c>
      <c r="D610" s="33" t="s">
        <v>1146</v>
      </c>
      <c r="E610" s="19" t="s">
        <v>304</v>
      </c>
      <c r="F610" s="19">
        <v>1</v>
      </c>
      <c r="G610" s="19">
        <v>1</v>
      </c>
      <c r="H610" s="33"/>
      <c r="I610" s="33"/>
      <c r="J610" s="33"/>
      <c r="K610" s="33"/>
      <c r="L610" s="33"/>
      <c r="M610" s="19" t="s">
        <v>662</v>
      </c>
      <c r="N610" s="33"/>
      <c r="O610" s="33"/>
      <c r="P610" s="34"/>
    </row>
    <row r="611" spans="2:16">
      <c r="B611" s="31" t="s">
        <v>369</v>
      </c>
      <c r="C611" s="32" t="s">
        <v>299</v>
      </c>
      <c r="D611" s="33" t="s">
        <v>1146</v>
      </c>
      <c r="E611" s="19" t="s">
        <v>304</v>
      </c>
      <c r="F611" s="19">
        <v>1</v>
      </c>
      <c r="G611" s="19">
        <v>1</v>
      </c>
      <c r="H611" s="33"/>
      <c r="I611" s="33"/>
      <c r="J611" s="33"/>
      <c r="K611" s="33"/>
      <c r="L611" s="33"/>
      <c r="M611" s="19" t="s">
        <v>662</v>
      </c>
      <c r="N611" s="33"/>
      <c r="O611" s="33"/>
      <c r="P611" s="34"/>
    </row>
    <row r="612" spans="2:16">
      <c r="B612" s="31" t="s">
        <v>370</v>
      </c>
      <c r="C612" s="32" t="s">
        <v>300</v>
      </c>
      <c r="D612" s="33" t="s">
        <v>1146</v>
      </c>
      <c r="E612" s="19" t="s">
        <v>304</v>
      </c>
      <c r="F612" s="19">
        <v>1</v>
      </c>
      <c r="G612" s="19">
        <v>1</v>
      </c>
      <c r="H612" s="33"/>
      <c r="I612" s="33"/>
      <c r="J612" s="33"/>
      <c r="K612" s="33"/>
      <c r="L612" s="33"/>
      <c r="M612" s="19" t="s">
        <v>662</v>
      </c>
      <c r="N612" s="33"/>
      <c r="O612" s="33"/>
      <c r="P612" s="34"/>
    </row>
    <row r="613" spans="2:16">
      <c r="B613" s="31" t="s">
        <v>371</v>
      </c>
      <c r="C613" s="32" t="s">
        <v>301</v>
      </c>
      <c r="D613" s="33" t="s">
        <v>1146</v>
      </c>
      <c r="E613" s="19" t="s">
        <v>304</v>
      </c>
      <c r="F613" s="19">
        <v>1</v>
      </c>
      <c r="G613" s="19">
        <v>1</v>
      </c>
      <c r="H613" s="33"/>
      <c r="I613" s="33"/>
      <c r="J613" s="33"/>
      <c r="K613" s="33"/>
      <c r="L613" s="33"/>
      <c r="M613" s="19" t="s">
        <v>662</v>
      </c>
      <c r="N613" s="33"/>
      <c r="O613" s="33"/>
      <c r="P613" s="34"/>
    </row>
    <row r="614" spans="2:16">
      <c r="B614" s="31" t="s">
        <v>371</v>
      </c>
      <c r="C614" s="32" t="s">
        <v>301</v>
      </c>
      <c r="D614" s="33" t="s">
        <v>1146</v>
      </c>
      <c r="E614" s="19" t="s">
        <v>304</v>
      </c>
      <c r="F614" s="19">
        <v>1</v>
      </c>
      <c r="G614" s="19">
        <v>1</v>
      </c>
      <c r="H614" s="33"/>
      <c r="I614" s="33"/>
      <c r="J614" s="33"/>
      <c r="K614" s="33"/>
      <c r="L614" s="33"/>
      <c r="M614" s="19" t="s">
        <v>662</v>
      </c>
      <c r="N614" s="33"/>
      <c r="O614" s="33"/>
      <c r="P614" s="34"/>
    </row>
    <row r="615" spans="2:16">
      <c r="B615" s="31" t="s">
        <v>371</v>
      </c>
      <c r="C615" s="32" t="s">
        <v>301</v>
      </c>
      <c r="D615" s="33" t="s">
        <v>1146</v>
      </c>
      <c r="E615" s="19" t="s">
        <v>304</v>
      </c>
      <c r="F615" s="19">
        <v>1</v>
      </c>
      <c r="G615" s="19">
        <v>1</v>
      </c>
      <c r="H615" s="33"/>
      <c r="I615" s="33"/>
      <c r="J615" s="33"/>
      <c r="K615" s="33"/>
      <c r="L615" s="33"/>
      <c r="M615" s="19" t="s">
        <v>662</v>
      </c>
      <c r="N615" s="33"/>
      <c r="O615" s="33"/>
      <c r="P615" s="34"/>
    </row>
    <row r="616" spans="2:16">
      <c r="B616" s="31" t="s">
        <v>372</v>
      </c>
      <c r="C616" s="32" t="s">
        <v>302</v>
      </c>
      <c r="D616" s="33" t="s">
        <v>1146</v>
      </c>
      <c r="E616" s="19" t="s">
        <v>304</v>
      </c>
      <c r="F616" s="19">
        <v>1</v>
      </c>
      <c r="G616" s="19">
        <v>1</v>
      </c>
      <c r="H616" s="33"/>
      <c r="I616" s="33"/>
      <c r="J616" s="33"/>
      <c r="K616" s="33"/>
      <c r="L616" s="33"/>
      <c r="M616" s="19" t="s">
        <v>662</v>
      </c>
      <c r="N616" s="33"/>
      <c r="O616" s="33"/>
      <c r="P616" s="34"/>
    </row>
    <row r="617" spans="2:16">
      <c r="B617" s="31" t="s">
        <v>372</v>
      </c>
      <c r="C617" s="32" t="s">
        <v>302</v>
      </c>
      <c r="D617" s="33" t="s">
        <v>1146</v>
      </c>
      <c r="E617" s="19" t="s">
        <v>304</v>
      </c>
      <c r="F617" s="19">
        <v>1</v>
      </c>
      <c r="G617" s="19">
        <v>1</v>
      </c>
      <c r="H617" s="33"/>
      <c r="I617" s="33"/>
      <c r="J617" s="33"/>
      <c r="K617" s="33"/>
      <c r="L617" s="33"/>
      <c r="M617" s="19" t="s">
        <v>662</v>
      </c>
      <c r="N617" s="33"/>
      <c r="O617" s="33"/>
      <c r="P617" s="34"/>
    </row>
    <row r="618" spans="2:16">
      <c r="B618" s="31" t="s">
        <v>373</v>
      </c>
      <c r="C618" s="32" t="s">
        <v>303</v>
      </c>
      <c r="D618" s="33" t="s">
        <v>1146</v>
      </c>
      <c r="E618" s="19" t="s">
        <v>304</v>
      </c>
      <c r="F618" s="19">
        <v>1</v>
      </c>
      <c r="G618" s="19">
        <v>1</v>
      </c>
      <c r="H618" s="33"/>
      <c r="I618" s="33"/>
      <c r="J618" s="33"/>
      <c r="K618" s="33"/>
      <c r="L618" s="33"/>
      <c r="M618" s="19" t="s">
        <v>662</v>
      </c>
      <c r="N618" s="33"/>
      <c r="O618" s="33"/>
      <c r="P618" s="34"/>
    </row>
    <row r="619" spans="2:16">
      <c r="B619" s="31" t="s">
        <v>373</v>
      </c>
      <c r="C619" s="32" t="s">
        <v>303</v>
      </c>
      <c r="D619" s="33" t="s">
        <v>1146</v>
      </c>
      <c r="E619" s="19" t="s">
        <v>304</v>
      </c>
      <c r="F619" s="19">
        <v>1</v>
      </c>
      <c r="G619" s="19">
        <v>1</v>
      </c>
      <c r="H619" s="33"/>
      <c r="I619" s="33"/>
      <c r="J619" s="33"/>
      <c r="K619" s="33"/>
      <c r="L619" s="33"/>
      <c r="M619" s="19" t="s">
        <v>662</v>
      </c>
      <c r="N619" s="33"/>
      <c r="O619" s="33"/>
      <c r="P619" s="34"/>
    </row>
    <row r="620" spans="2:16">
      <c r="B620" s="31" t="s">
        <v>373</v>
      </c>
      <c r="C620" s="32" t="s">
        <v>303</v>
      </c>
      <c r="D620" s="33" t="s">
        <v>1146</v>
      </c>
      <c r="E620" s="19" t="s">
        <v>304</v>
      </c>
      <c r="F620" s="19">
        <v>1</v>
      </c>
      <c r="G620" s="19">
        <v>1</v>
      </c>
      <c r="H620" s="33"/>
      <c r="I620" s="33"/>
      <c r="J620" s="33"/>
      <c r="K620" s="33"/>
      <c r="L620" s="33"/>
      <c r="M620" s="19" t="s">
        <v>662</v>
      </c>
      <c r="N620" s="33"/>
      <c r="O620" s="33"/>
      <c r="P620" s="34"/>
    </row>
    <row r="621" spans="2:16">
      <c r="B621" s="31" t="s">
        <v>1130</v>
      </c>
      <c r="C621" s="32">
        <v>150357</v>
      </c>
      <c r="D621" s="33" t="s">
        <v>1147</v>
      </c>
      <c r="E621" s="19" t="s">
        <v>304</v>
      </c>
      <c r="F621" s="19">
        <v>1</v>
      </c>
      <c r="G621" s="19">
        <v>1</v>
      </c>
      <c r="H621" s="33"/>
      <c r="I621" s="33"/>
      <c r="J621" s="33"/>
      <c r="K621" s="33"/>
      <c r="L621" s="33"/>
      <c r="M621" s="19" t="s">
        <v>663</v>
      </c>
      <c r="N621" s="33"/>
      <c r="O621" s="33"/>
      <c r="P621" s="34"/>
    </row>
    <row r="622" spans="2:16">
      <c r="B622" s="31" t="s">
        <v>1131</v>
      </c>
      <c r="C622" s="32">
        <v>150371</v>
      </c>
      <c r="D622" s="33" t="s">
        <v>1147</v>
      </c>
      <c r="E622" s="19" t="s">
        <v>304</v>
      </c>
      <c r="F622" s="19">
        <v>1</v>
      </c>
      <c r="G622" s="19">
        <v>1</v>
      </c>
      <c r="H622" s="33"/>
      <c r="I622" s="33"/>
      <c r="J622" s="33"/>
      <c r="K622" s="33"/>
      <c r="L622" s="33"/>
      <c r="M622" s="19" t="s">
        <v>663</v>
      </c>
      <c r="N622" s="33"/>
      <c r="O622" s="33"/>
      <c r="P622" s="34"/>
    </row>
    <row r="623" spans="2:16">
      <c r="B623" s="31" t="s">
        <v>1132</v>
      </c>
      <c r="C623" s="32">
        <v>150412</v>
      </c>
      <c r="D623" s="33" t="s">
        <v>1147</v>
      </c>
      <c r="E623" s="19" t="s">
        <v>304</v>
      </c>
      <c r="F623" s="19">
        <v>1</v>
      </c>
      <c r="G623" s="19">
        <v>1</v>
      </c>
      <c r="H623" s="33"/>
      <c r="I623" s="33"/>
      <c r="J623" s="33"/>
      <c r="K623" s="33"/>
      <c r="L623" s="33"/>
      <c r="M623" s="19" t="s">
        <v>663</v>
      </c>
      <c r="N623" s="33"/>
      <c r="O623" s="33"/>
      <c r="P623" s="34"/>
    </row>
    <row r="624" spans="2:16">
      <c r="B624" s="31" t="s">
        <v>1140</v>
      </c>
      <c r="C624" s="32">
        <v>150414</v>
      </c>
      <c r="D624" s="33" t="s">
        <v>1147</v>
      </c>
      <c r="E624" s="19" t="s">
        <v>304</v>
      </c>
      <c r="F624" s="19">
        <v>1</v>
      </c>
      <c r="G624" s="19">
        <v>1</v>
      </c>
      <c r="H624" s="33"/>
      <c r="I624" s="33"/>
      <c r="J624" s="33"/>
      <c r="K624" s="33"/>
      <c r="L624" s="33"/>
      <c r="M624" s="19" t="s">
        <v>663</v>
      </c>
      <c r="N624" s="33"/>
      <c r="O624" s="33"/>
      <c r="P624" s="34"/>
    </row>
    <row r="625" spans="2:16">
      <c r="B625" s="31" t="s">
        <v>1133</v>
      </c>
      <c r="C625" s="32">
        <v>150476</v>
      </c>
      <c r="D625" s="33" t="s">
        <v>1147</v>
      </c>
      <c r="E625" s="19" t="s">
        <v>304</v>
      </c>
      <c r="F625" s="19">
        <v>1</v>
      </c>
      <c r="G625" s="19">
        <v>2</v>
      </c>
      <c r="H625" s="33"/>
      <c r="I625" s="33"/>
      <c r="J625" s="33"/>
      <c r="K625" s="33"/>
      <c r="L625" s="33"/>
      <c r="M625" s="19" t="s">
        <v>663</v>
      </c>
      <c r="N625" s="33"/>
      <c r="O625" s="33"/>
      <c r="P625" s="34"/>
    </row>
    <row r="626" spans="2:16">
      <c r="B626" s="31" t="s">
        <v>1134</v>
      </c>
      <c r="C626" s="32">
        <v>150477</v>
      </c>
      <c r="D626" s="33" t="s">
        <v>1147</v>
      </c>
      <c r="E626" s="19" t="s">
        <v>304</v>
      </c>
      <c r="F626" s="19">
        <v>1</v>
      </c>
      <c r="G626" s="19">
        <v>2</v>
      </c>
      <c r="H626" s="33"/>
      <c r="I626" s="33"/>
      <c r="J626" s="33"/>
      <c r="K626" s="33"/>
      <c r="L626" s="33"/>
      <c r="M626" s="19" t="s">
        <v>663</v>
      </c>
      <c r="N626" s="33"/>
      <c r="O626" s="33"/>
      <c r="P626" s="34"/>
    </row>
    <row r="627" spans="2:16">
      <c r="B627" s="31" t="s">
        <v>1135</v>
      </c>
      <c r="C627" s="32">
        <v>150480</v>
      </c>
      <c r="D627" s="33" t="s">
        <v>1147</v>
      </c>
      <c r="E627" s="19" t="s">
        <v>304</v>
      </c>
      <c r="F627" s="19">
        <v>1</v>
      </c>
      <c r="G627" s="19">
        <v>2</v>
      </c>
      <c r="H627" s="33"/>
      <c r="I627" s="33"/>
      <c r="J627" s="33"/>
      <c r="K627" s="33"/>
      <c r="L627" s="33"/>
      <c r="M627" s="19" t="s">
        <v>663</v>
      </c>
      <c r="N627" s="33"/>
      <c r="O627" s="33"/>
      <c r="P627" s="34"/>
    </row>
    <row r="628" spans="2:16">
      <c r="B628" s="31" t="s">
        <v>1136</v>
      </c>
      <c r="C628" s="32">
        <v>150493</v>
      </c>
      <c r="D628" s="33" t="s">
        <v>1147</v>
      </c>
      <c r="E628" s="19" t="s">
        <v>304</v>
      </c>
      <c r="F628" s="19">
        <v>1</v>
      </c>
      <c r="G628" s="19">
        <v>2</v>
      </c>
      <c r="H628" s="33"/>
      <c r="I628" s="33"/>
      <c r="J628" s="33"/>
      <c r="K628" s="33"/>
      <c r="L628" s="33"/>
      <c r="M628" s="19" t="s">
        <v>663</v>
      </c>
      <c r="N628" s="33"/>
      <c r="O628" s="33"/>
      <c r="P628" s="34"/>
    </row>
    <row r="629" spans="2:16">
      <c r="B629" s="31" t="s">
        <v>1137</v>
      </c>
      <c r="C629" s="32">
        <v>150510</v>
      </c>
      <c r="D629" s="33" t="s">
        <v>1147</v>
      </c>
      <c r="E629" s="19" t="s">
        <v>304</v>
      </c>
      <c r="F629" s="19">
        <v>1</v>
      </c>
      <c r="G629" s="19">
        <v>2</v>
      </c>
      <c r="H629" s="33"/>
      <c r="I629" s="33"/>
      <c r="J629" s="33"/>
      <c r="K629" s="33"/>
      <c r="L629" s="33"/>
      <c r="M629" s="19" t="s">
        <v>663</v>
      </c>
      <c r="N629" s="33"/>
      <c r="O629" s="33"/>
      <c r="P629" s="34"/>
    </row>
    <row r="630" spans="2:16">
      <c r="B630" s="31" t="s">
        <v>960</v>
      </c>
      <c r="C630" s="32">
        <v>154719</v>
      </c>
      <c r="D630" s="33" t="s">
        <v>1147</v>
      </c>
      <c r="E630" s="19" t="s">
        <v>304</v>
      </c>
      <c r="F630" s="19">
        <v>1</v>
      </c>
      <c r="G630" s="19">
        <v>1</v>
      </c>
      <c r="H630" s="33"/>
      <c r="I630" s="33"/>
      <c r="J630" s="33"/>
      <c r="K630" s="33"/>
      <c r="L630" s="33"/>
      <c r="M630" s="19" t="s">
        <v>663</v>
      </c>
      <c r="N630" s="33"/>
      <c r="O630" s="33"/>
      <c r="P630" s="34"/>
    </row>
    <row r="631" spans="2:16">
      <c r="B631" s="31" t="s">
        <v>965</v>
      </c>
      <c r="C631" s="32">
        <v>154721</v>
      </c>
      <c r="D631" s="33" t="s">
        <v>1147</v>
      </c>
      <c r="E631" s="19" t="s">
        <v>304</v>
      </c>
      <c r="F631" s="19">
        <v>1</v>
      </c>
      <c r="G631" s="19">
        <v>1</v>
      </c>
      <c r="H631" s="33"/>
      <c r="I631" s="33"/>
      <c r="J631" s="33"/>
      <c r="K631" s="33"/>
      <c r="L631" s="33"/>
      <c r="M631" s="19" t="s">
        <v>663</v>
      </c>
      <c r="N631" s="33"/>
      <c r="O631" s="33"/>
      <c r="P631" s="34"/>
    </row>
    <row r="632" spans="2:16">
      <c r="B632" s="31" t="s">
        <v>967</v>
      </c>
      <c r="C632" s="32">
        <v>154722</v>
      </c>
      <c r="D632" s="33" t="s">
        <v>1147</v>
      </c>
      <c r="E632" s="19" t="s">
        <v>304</v>
      </c>
      <c r="F632" s="19">
        <v>1</v>
      </c>
      <c r="G632" s="19">
        <v>1</v>
      </c>
      <c r="H632" s="33"/>
      <c r="I632" s="33"/>
      <c r="J632" s="33"/>
      <c r="K632" s="33"/>
      <c r="L632" s="33"/>
      <c r="M632" s="19" t="s">
        <v>663</v>
      </c>
      <c r="N632" s="33"/>
      <c r="O632" s="33"/>
      <c r="P632" s="34"/>
    </row>
    <row r="633" spans="2:16">
      <c r="B633" s="31" t="s">
        <v>969</v>
      </c>
      <c r="C633" s="32">
        <v>154725</v>
      </c>
      <c r="D633" s="33" t="s">
        <v>1147</v>
      </c>
      <c r="E633" s="19" t="s">
        <v>304</v>
      </c>
      <c r="F633" s="19">
        <v>1</v>
      </c>
      <c r="G633" s="19">
        <v>1</v>
      </c>
      <c r="H633" s="33"/>
      <c r="I633" s="33"/>
      <c r="J633" s="33"/>
      <c r="K633" s="33"/>
      <c r="L633" s="33"/>
      <c r="M633" s="19" t="s">
        <v>663</v>
      </c>
      <c r="N633" s="33"/>
      <c r="O633" s="33"/>
      <c r="P633" s="34"/>
    </row>
    <row r="634" spans="2:16">
      <c r="B634" s="31" t="s">
        <v>968</v>
      </c>
      <c r="C634" s="32">
        <v>159548</v>
      </c>
      <c r="D634" s="33" t="s">
        <v>1147</v>
      </c>
      <c r="E634" s="19" t="s">
        <v>304</v>
      </c>
      <c r="F634" s="19">
        <v>1</v>
      </c>
      <c r="G634" s="19">
        <v>1</v>
      </c>
      <c r="H634" s="33"/>
      <c r="I634" s="33"/>
      <c r="J634" s="33"/>
      <c r="K634" s="33"/>
      <c r="L634" s="33"/>
      <c r="M634" s="19" t="s">
        <v>663</v>
      </c>
      <c r="N634" s="33"/>
      <c r="O634" s="33"/>
      <c r="P634" s="34"/>
    </row>
    <row r="635" spans="2:16">
      <c r="B635" s="31" t="s">
        <v>961</v>
      </c>
      <c r="C635" s="32">
        <v>159575</v>
      </c>
      <c r="D635" s="33" t="s">
        <v>1147</v>
      </c>
      <c r="E635" s="19" t="s">
        <v>304</v>
      </c>
      <c r="F635" s="19">
        <v>1</v>
      </c>
      <c r="G635" s="19">
        <v>1</v>
      </c>
      <c r="H635" s="33"/>
      <c r="I635" s="33"/>
      <c r="J635" s="33"/>
      <c r="K635" s="33"/>
      <c r="L635" s="33"/>
      <c r="M635" s="19" t="s">
        <v>663</v>
      </c>
      <c r="N635" s="33"/>
      <c r="O635" s="33"/>
      <c r="P635" s="34"/>
    </row>
    <row r="636" spans="2:16">
      <c r="B636" s="31" t="s">
        <v>966</v>
      </c>
      <c r="C636" s="32">
        <v>159576</v>
      </c>
      <c r="D636" s="33" t="s">
        <v>1147</v>
      </c>
      <c r="E636" s="19" t="s">
        <v>304</v>
      </c>
      <c r="F636" s="19">
        <v>1</v>
      </c>
      <c r="G636" s="19">
        <v>1</v>
      </c>
      <c r="H636" s="33"/>
      <c r="I636" s="33"/>
      <c r="J636" s="33"/>
      <c r="K636" s="33"/>
      <c r="L636" s="33"/>
      <c r="M636" s="19" t="s">
        <v>663</v>
      </c>
      <c r="N636" s="33"/>
      <c r="O636" s="33"/>
      <c r="P636" s="34"/>
    </row>
    <row r="637" spans="2:16">
      <c r="B637" s="31" t="s">
        <v>970</v>
      </c>
      <c r="C637" s="32">
        <v>159583</v>
      </c>
      <c r="D637" s="33" t="s">
        <v>1147</v>
      </c>
      <c r="E637" s="19" t="s">
        <v>304</v>
      </c>
      <c r="F637" s="19">
        <v>1</v>
      </c>
      <c r="G637" s="19">
        <v>1</v>
      </c>
      <c r="H637" s="33"/>
      <c r="I637" s="33"/>
      <c r="J637" s="33"/>
      <c r="K637" s="33"/>
      <c r="L637" s="33"/>
      <c r="M637" s="19" t="s">
        <v>663</v>
      </c>
      <c r="N637" s="33"/>
      <c r="O637" s="33"/>
      <c r="P637" s="34"/>
    </row>
    <row r="638" spans="2:16">
      <c r="B638" s="31" t="s">
        <v>1138</v>
      </c>
      <c r="C638" s="32">
        <v>161039</v>
      </c>
      <c r="D638" s="33" t="s">
        <v>1147</v>
      </c>
      <c r="E638" s="19" t="s">
        <v>304</v>
      </c>
      <c r="F638" s="19">
        <v>1</v>
      </c>
      <c r="G638" s="19">
        <v>1</v>
      </c>
      <c r="H638" s="33"/>
      <c r="I638" s="33"/>
      <c r="J638" s="33"/>
      <c r="K638" s="33"/>
      <c r="L638" s="33"/>
      <c r="M638" s="19" t="s">
        <v>663</v>
      </c>
      <c r="N638" s="33"/>
      <c r="O638" s="33"/>
      <c r="P638" s="34"/>
    </row>
    <row r="639" spans="2:16">
      <c r="B639" s="31" t="s">
        <v>962</v>
      </c>
      <c r="C639" s="32">
        <v>161469</v>
      </c>
      <c r="D639" s="33" t="s">
        <v>1147</v>
      </c>
      <c r="E639" s="19" t="s">
        <v>304</v>
      </c>
      <c r="F639" s="19">
        <v>1</v>
      </c>
      <c r="G639" s="19">
        <v>2</v>
      </c>
      <c r="H639" s="33"/>
      <c r="I639" s="33"/>
      <c r="J639" s="33"/>
      <c r="K639" s="33"/>
      <c r="L639" s="33"/>
      <c r="M639" s="19" t="s">
        <v>663</v>
      </c>
      <c r="N639" s="33"/>
      <c r="O639" s="33"/>
      <c r="P639" s="34"/>
    </row>
    <row r="640" spans="2:16">
      <c r="B640" s="31" t="s">
        <v>962</v>
      </c>
      <c r="C640" s="32">
        <v>161469</v>
      </c>
      <c r="D640" s="33" t="s">
        <v>1147</v>
      </c>
      <c r="E640" s="19" t="s">
        <v>304</v>
      </c>
      <c r="F640" s="19">
        <v>1</v>
      </c>
      <c r="G640" s="19">
        <v>1</v>
      </c>
      <c r="H640" s="33"/>
      <c r="I640" s="33"/>
      <c r="J640" s="33"/>
      <c r="K640" s="33"/>
      <c r="L640" s="33"/>
      <c r="M640" s="19" t="s">
        <v>663</v>
      </c>
      <c r="N640" s="33"/>
      <c r="O640" s="33"/>
      <c r="P640" s="34"/>
    </row>
    <row r="641" spans="2:16">
      <c r="B641" s="31" t="s">
        <v>971</v>
      </c>
      <c r="C641" s="32">
        <v>161470</v>
      </c>
      <c r="D641" s="33" t="s">
        <v>1147</v>
      </c>
      <c r="E641" s="19" t="s">
        <v>304</v>
      </c>
      <c r="F641" s="19">
        <v>1</v>
      </c>
      <c r="G641" s="19">
        <v>1</v>
      </c>
      <c r="H641" s="33"/>
      <c r="I641" s="33"/>
      <c r="J641" s="33"/>
      <c r="K641" s="33"/>
      <c r="L641" s="33"/>
      <c r="M641" s="19" t="s">
        <v>663</v>
      </c>
      <c r="N641" s="33"/>
      <c r="O641" s="33"/>
      <c r="P641" s="34"/>
    </row>
    <row r="642" spans="2:16">
      <c r="B642" s="31" t="s">
        <v>1036</v>
      </c>
      <c r="C642" s="32">
        <v>163651</v>
      </c>
      <c r="D642" s="33" t="s">
        <v>1147</v>
      </c>
      <c r="E642" s="19" t="s">
        <v>304</v>
      </c>
      <c r="F642" s="19">
        <v>1</v>
      </c>
      <c r="G642" s="19">
        <v>2</v>
      </c>
      <c r="H642" s="33"/>
      <c r="I642" s="33"/>
      <c r="J642" s="33"/>
      <c r="K642" s="33"/>
      <c r="L642" s="33"/>
      <c r="M642" s="19" t="s">
        <v>662</v>
      </c>
      <c r="N642" s="33"/>
      <c r="O642" s="33"/>
      <c r="P642" s="34"/>
    </row>
    <row r="643" spans="2:16">
      <c r="B643" s="31" t="s">
        <v>1063</v>
      </c>
      <c r="C643" s="32">
        <v>193008</v>
      </c>
      <c r="D643" s="33" t="s">
        <v>1147</v>
      </c>
      <c r="E643" s="19" t="s">
        <v>304</v>
      </c>
      <c r="F643" s="19">
        <v>1</v>
      </c>
      <c r="G643" s="19">
        <v>1</v>
      </c>
      <c r="H643" s="33"/>
      <c r="I643" s="33"/>
      <c r="J643" s="33"/>
      <c r="K643" s="33"/>
      <c r="L643" s="33"/>
      <c r="M643" s="19" t="s">
        <v>662</v>
      </c>
      <c r="N643" s="33"/>
      <c r="O643" s="33"/>
      <c r="P643" s="34"/>
    </row>
    <row r="644" spans="2:16">
      <c r="B644" s="31" t="s">
        <v>1071</v>
      </c>
      <c r="C644" s="32">
        <v>193011</v>
      </c>
      <c r="D644" s="33" t="s">
        <v>1147</v>
      </c>
      <c r="E644" s="19" t="s">
        <v>304</v>
      </c>
      <c r="F644" s="19">
        <v>1</v>
      </c>
      <c r="G644" s="19">
        <v>1</v>
      </c>
      <c r="H644" s="33"/>
      <c r="I644" s="33"/>
      <c r="J644" s="33"/>
      <c r="K644" s="33"/>
      <c r="L644" s="33"/>
      <c r="M644" s="19" t="s">
        <v>662</v>
      </c>
      <c r="N644" s="33"/>
      <c r="O644" s="33"/>
      <c r="P644" s="34"/>
    </row>
    <row r="645" spans="2:16">
      <c r="B645" s="31" t="s">
        <v>1074</v>
      </c>
      <c r="C645" s="32">
        <v>193012</v>
      </c>
      <c r="D645" s="33" t="s">
        <v>1147</v>
      </c>
      <c r="E645" s="19" t="s">
        <v>304</v>
      </c>
      <c r="F645" s="19">
        <v>1</v>
      </c>
      <c r="G645" s="19">
        <v>1</v>
      </c>
      <c r="H645" s="33"/>
      <c r="I645" s="33"/>
      <c r="J645" s="33"/>
      <c r="K645" s="33"/>
      <c r="L645" s="33"/>
      <c r="M645" s="19" t="s">
        <v>662</v>
      </c>
      <c r="N645" s="33"/>
      <c r="O645" s="33"/>
      <c r="P645" s="34"/>
    </row>
    <row r="646" spans="2:16">
      <c r="B646" s="31" t="s">
        <v>1058</v>
      </c>
      <c r="C646" s="32">
        <v>193014</v>
      </c>
      <c r="D646" s="33" t="s">
        <v>1147</v>
      </c>
      <c r="E646" s="19" t="s">
        <v>304</v>
      </c>
      <c r="F646" s="19">
        <v>1</v>
      </c>
      <c r="G646" s="19">
        <v>1</v>
      </c>
      <c r="H646" s="33"/>
      <c r="I646" s="33"/>
      <c r="J646" s="33"/>
      <c r="K646" s="33"/>
      <c r="L646" s="33"/>
      <c r="M646" s="19" t="s">
        <v>662</v>
      </c>
      <c r="N646" s="33"/>
      <c r="O646" s="33"/>
      <c r="P646" s="34"/>
    </row>
    <row r="647" spans="2:16">
      <c r="B647" s="31" t="s">
        <v>1053</v>
      </c>
      <c r="C647" s="32">
        <v>193110</v>
      </c>
      <c r="D647" s="33" t="s">
        <v>1147</v>
      </c>
      <c r="E647" s="19" t="s">
        <v>304</v>
      </c>
      <c r="F647" s="19">
        <v>1</v>
      </c>
      <c r="G647" s="19">
        <v>1</v>
      </c>
      <c r="H647" s="33"/>
      <c r="I647" s="33"/>
      <c r="J647" s="33"/>
      <c r="K647" s="33"/>
      <c r="L647" s="33"/>
      <c r="M647" s="19" t="s">
        <v>662</v>
      </c>
      <c r="N647" s="33"/>
      <c r="O647" s="33"/>
      <c r="P647" s="34"/>
    </row>
    <row r="648" spans="2:16">
      <c r="B648" s="31" t="s">
        <v>1016</v>
      </c>
      <c r="C648" s="32">
        <v>431191</v>
      </c>
      <c r="D648" s="33" t="s">
        <v>1147</v>
      </c>
      <c r="E648" s="19" t="s">
        <v>304</v>
      </c>
      <c r="F648" s="19">
        <v>1</v>
      </c>
      <c r="G648" s="19">
        <v>1</v>
      </c>
      <c r="H648" s="33"/>
      <c r="I648" s="33"/>
      <c r="J648" s="33"/>
      <c r="K648" s="33"/>
      <c r="L648" s="33"/>
      <c r="M648" s="19" t="s">
        <v>662</v>
      </c>
      <c r="N648" s="33"/>
      <c r="O648" s="33"/>
      <c r="P648" s="34"/>
    </row>
    <row r="649" spans="2:16">
      <c r="B649" s="31" t="s">
        <v>963</v>
      </c>
      <c r="C649" s="32">
        <v>506298</v>
      </c>
      <c r="D649" s="33" t="s">
        <v>1147</v>
      </c>
      <c r="E649" s="19" t="s">
        <v>304</v>
      </c>
      <c r="F649" s="19">
        <v>1</v>
      </c>
      <c r="G649" s="19">
        <v>4</v>
      </c>
      <c r="H649" s="33"/>
      <c r="I649" s="33"/>
      <c r="J649" s="33"/>
      <c r="K649" s="33"/>
      <c r="L649" s="33"/>
      <c r="M649" s="19" t="s">
        <v>663</v>
      </c>
      <c r="N649" s="33"/>
      <c r="O649" s="33"/>
      <c r="P649" s="34"/>
    </row>
    <row r="650" spans="2:16">
      <c r="B650" s="31" t="s">
        <v>1049</v>
      </c>
      <c r="C650" s="32">
        <v>10000660</v>
      </c>
      <c r="D650" s="33" t="s">
        <v>1147</v>
      </c>
      <c r="E650" s="19" t="s">
        <v>304</v>
      </c>
      <c r="F650" s="19">
        <v>1</v>
      </c>
      <c r="G650" s="19">
        <v>1</v>
      </c>
      <c r="H650" s="33"/>
      <c r="I650" s="33"/>
      <c r="J650" s="33"/>
      <c r="K650" s="33"/>
      <c r="L650" s="33"/>
      <c r="M650" s="19" t="s">
        <v>662</v>
      </c>
      <c r="N650" s="33"/>
      <c r="O650" s="33"/>
      <c r="P650" s="34"/>
    </row>
    <row r="651" spans="2:16">
      <c r="B651" s="31" t="s">
        <v>1069</v>
      </c>
      <c r="C651" s="32">
        <v>10000661</v>
      </c>
      <c r="D651" s="33" t="s">
        <v>1147</v>
      </c>
      <c r="E651" s="19" t="s">
        <v>304</v>
      </c>
      <c r="F651" s="19">
        <v>1</v>
      </c>
      <c r="G651" s="19">
        <v>1</v>
      </c>
      <c r="H651" s="33"/>
      <c r="I651" s="33"/>
      <c r="J651" s="33"/>
      <c r="K651" s="33"/>
      <c r="L651" s="33"/>
      <c r="M651" s="19" t="s">
        <v>662</v>
      </c>
      <c r="N651" s="33"/>
      <c r="O651" s="33"/>
      <c r="P651" s="34"/>
    </row>
    <row r="652" spans="2:16">
      <c r="B652" s="31" t="s">
        <v>1052</v>
      </c>
      <c r="C652" s="32">
        <v>10000662</v>
      </c>
      <c r="D652" s="33" t="s">
        <v>1147</v>
      </c>
      <c r="E652" s="19" t="s">
        <v>304</v>
      </c>
      <c r="F652" s="19">
        <v>1</v>
      </c>
      <c r="G652" s="19">
        <v>3</v>
      </c>
      <c r="H652" s="33"/>
      <c r="I652" s="33"/>
      <c r="J652" s="33"/>
      <c r="K652" s="33"/>
      <c r="L652" s="33"/>
      <c r="M652" s="19" t="s">
        <v>662</v>
      </c>
      <c r="N652" s="33"/>
      <c r="O652" s="33"/>
      <c r="P652" s="34"/>
    </row>
    <row r="653" spans="2:16">
      <c r="B653" s="31" t="s">
        <v>1073</v>
      </c>
      <c r="C653" s="32">
        <v>10000663</v>
      </c>
      <c r="D653" s="33" t="s">
        <v>1147</v>
      </c>
      <c r="E653" s="19" t="s">
        <v>304</v>
      </c>
      <c r="F653" s="19">
        <v>1</v>
      </c>
      <c r="G653" s="19">
        <v>1</v>
      </c>
      <c r="H653" s="33"/>
      <c r="I653" s="33"/>
      <c r="J653" s="33"/>
      <c r="K653" s="33"/>
      <c r="L653" s="33"/>
      <c r="M653" s="19" t="s">
        <v>662</v>
      </c>
      <c r="N653" s="33"/>
      <c r="O653" s="33"/>
      <c r="P653" s="34"/>
    </row>
    <row r="654" spans="2:16">
      <c r="B654" s="31" t="s">
        <v>1066</v>
      </c>
      <c r="C654" s="32">
        <v>10000664</v>
      </c>
      <c r="D654" s="33" t="s">
        <v>1147</v>
      </c>
      <c r="E654" s="19" t="s">
        <v>304</v>
      </c>
      <c r="F654" s="19">
        <v>1</v>
      </c>
      <c r="G654" s="19">
        <v>1</v>
      </c>
      <c r="H654" s="33"/>
      <c r="I654" s="33"/>
      <c r="J654" s="33"/>
      <c r="K654" s="33"/>
      <c r="L654" s="33"/>
      <c r="M654" s="19" t="s">
        <v>662</v>
      </c>
      <c r="N654" s="33"/>
      <c r="O654" s="33"/>
      <c r="P654" s="34"/>
    </row>
    <row r="655" spans="2:16">
      <c r="B655" s="31" t="s">
        <v>1080</v>
      </c>
      <c r="C655" s="32">
        <v>10000665</v>
      </c>
      <c r="D655" s="33" t="s">
        <v>1147</v>
      </c>
      <c r="E655" s="19" t="s">
        <v>304</v>
      </c>
      <c r="F655" s="19">
        <v>1</v>
      </c>
      <c r="G655" s="19">
        <v>1</v>
      </c>
      <c r="H655" s="33"/>
      <c r="I655" s="33"/>
      <c r="J655" s="33"/>
      <c r="K655" s="33"/>
      <c r="L655" s="33"/>
      <c r="M655" s="19" t="s">
        <v>662</v>
      </c>
      <c r="N655" s="33"/>
      <c r="O655" s="33"/>
      <c r="P655" s="34"/>
    </row>
    <row r="656" spans="2:16">
      <c r="B656" s="31" t="s">
        <v>1057</v>
      </c>
      <c r="C656" s="32">
        <v>10000666</v>
      </c>
      <c r="D656" s="33" t="s">
        <v>1147</v>
      </c>
      <c r="E656" s="19" t="s">
        <v>304</v>
      </c>
      <c r="F656" s="19">
        <v>1</v>
      </c>
      <c r="G656" s="19">
        <v>1</v>
      </c>
      <c r="H656" s="33"/>
      <c r="I656" s="33"/>
      <c r="J656" s="33"/>
      <c r="K656" s="33"/>
      <c r="L656" s="33"/>
      <c r="M656" s="19" t="s">
        <v>662</v>
      </c>
      <c r="N656" s="33"/>
      <c r="O656" s="33"/>
      <c r="P656" s="34"/>
    </row>
    <row r="657" spans="2:16">
      <c r="B657" s="31" t="s">
        <v>1050</v>
      </c>
      <c r="C657" s="32">
        <v>10000991</v>
      </c>
      <c r="D657" s="33" t="s">
        <v>1147</v>
      </c>
      <c r="E657" s="19" t="s">
        <v>304</v>
      </c>
      <c r="F657" s="19">
        <v>1</v>
      </c>
      <c r="G657" s="19">
        <v>1</v>
      </c>
      <c r="H657" s="33"/>
      <c r="I657" s="33"/>
      <c r="J657" s="33"/>
      <c r="K657" s="33"/>
      <c r="L657" s="33"/>
      <c r="M657" s="19" t="s">
        <v>662</v>
      </c>
      <c r="N657" s="33"/>
      <c r="O657" s="33"/>
      <c r="P657" s="34"/>
    </row>
    <row r="658" spans="2:16">
      <c r="B658" s="31" t="s">
        <v>1018</v>
      </c>
      <c r="C658" s="32">
        <v>10001002</v>
      </c>
      <c r="D658" s="33" t="s">
        <v>1147</v>
      </c>
      <c r="E658" s="19" t="s">
        <v>304</v>
      </c>
      <c r="F658" s="19">
        <v>1</v>
      </c>
      <c r="G658" s="19">
        <v>2</v>
      </c>
      <c r="H658" s="33"/>
      <c r="I658" s="33"/>
      <c r="J658" s="33"/>
      <c r="K658" s="33"/>
      <c r="L658" s="33"/>
      <c r="M658" s="19" t="s">
        <v>662</v>
      </c>
      <c r="N658" s="33"/>
      <c r="O658" s="33"/>
      <c r="P658" s="34"/>
    </row>
    <row r="659" spans="2:16">
      <c r="B659" s="31" t="s">
        <v>1072</v>
      </c>
      <c r="C659" s="32">
        <v>30103203</v>
      </c>
      <c r="D659" s="33" t="s">
        <v>1147</v>
      </c>
      <c r="E659" s="19" t="s">
        <v>304</v>
      </c>
      <c r="F659" s="19">
        <v>1</v>
      </c>
      <c r="G659" s="19">
        <v>1</v>
      </c>
      <c r="H659" s="33"/>
      <c r="I659" s="33"/>
      <c r="J659" s="33"/>
      <c r="K659" s="33"/>
      <c r="L659" s="33"/>
      <c r="M659" s="19" t="s">
        <v>662</v>
      </c>
      <c r="N659" s="33"/>
      <c r="O659" s="33"/>
      <c r="P659" s="34"/>
    </row>
    <row r="660" spans="2:16">
      <c r="B660" s="31" t="s">
        <v>1064</v>
      </c>
      <c r="C660" s="32">
        <v>30103204</v>
      </c>
      <c r="D660" s="33" t="s">
        <v>1147</v>
      </c>
      <c r="E660" s="19" t="s">
        <v>304</v>
      </c>
      <c r="F660" s="19">
        <v>1</v>
      </c>
      <c r="G660" s="19">
        <v>1</v>
      </c>
      <c r="H660" s="33"/>
      <c r="I660" s="33"/>
      <c r="J660" s="33"/>
      <c r="K660" s="33"/>
      <c r="L660" s="33"/>
      <c r="M660" s="19" t="s">
        <v>662</v>
      </c>
      <c r="N660" s="33"/>
      <c r="O660" s="33"/>
      <c r="P660" s="34"/>
    </row>
    <row r="661" spans="2:16">
      <c r="B661" s="31" t="s">
        <v>1054</v>
      </c>
      <c r="C661" s="32">
        <v>30103604</v>
      </c>
      <c r="D661" s="33" t="s">
        <v>1147</v>
      </c>
      <c r="E661" s="19" t="s">
        <v>304</v>
      </c>
      <c r="F661" s="19">
        <v>1</v>
      </c>
      <c r="G661" s="19">
        <v>1</v>
      </c>
      <c r="H661" s="33"/>
      <c r="I661" s="33"/>
      <c r="J661" s="33"/>
      <c r="K661" s="33"/>
      <c r="L661" s="33"/>
      <c r="M661" s="19" t="s">
        <v>662</v>
      </c>
      <c r="N661" s="33"/>
      <c r="O661" s="33"/>
      <c r="P661" s="34"/>
    </row>
    <row r="662" spans="2:16">
      <c r="B662" s="31" t="s">
        <v>1075</v>
      </c>
      <c r="C662" s="32">
        <v>30103605</v>
      </c>
      <c r="D662" s="33" t="s">
        <v>1147</v>
      </c>
      <c r="E662" s="19" t="s">
        <v>304</v>
      </c>
      <c r="F662" s="19">
        <v>1</v>
      </c>
      <c r="G662" s="19">
        <v>1</v>
      </c>
      <c r="H662" s="33"/>
      <c r="I662" s="33"/>
      <c r="J662" s="33"/>
      <c r="K662" s="33"/>
      <c r="L662" s="33"/>
      <c r="M662" s="19" t="s">
        <v>662</v>
      </c>
      <c r="N662" s="33"/>
      <c r="O662" s="33"/>
      <c r="P662" s="34"/>
    </row>
    <row r="663" spans="2:16">
      <c r="B663" s="31" t="s">
        <v>1067</v>
      </c>
      <c r="C663" s="32">
        <v>30103606</v>
      </c>
      <c r="D663" s="33" t="s">
        <v>1147</v>
      </c>
      <c r="E663" s="19" t="s">
        <v>304</v>
      </c>
      <c r="F663" s="19">
        <v>1</v>
      </c>
      <c r="G663" s="19">
        <v>1</v>
      </c>
      <c r="H663" s="33"/>
      <c r="I663" s="33"/>
      <c r="J663" s="33"/>
      <c r="K663" s="33"/>
      <c r="L663" s="33"/>
      <c r="M663" s="19" t="s">
        <v>662</v>
      </c>
      <c r="N663" s="33"/>
      <c r="O663" s="33"/>
      <c r="P663" s="34"/>
    </row>
    <row r="664" spans="2:16">
      <c r="B664" s="31" t="s">
        <v>1059</v>
      </c>
      <c r="C664" s="32">
        <v>30104007</v>
      </c>
      <c r="D664" s="33" t="s">
        <v>1147</v>
      </c>
      <c r="E664" s="19" t="s">
        <v>304</v>
      </c>
      <c r="F664" s="19">
        <v>1</v>
      </c>
      <c r="G664" s="19">
        <v>1</v>
      </c>
      <c r="H664" s="33"/>
      <c r="I664" s="33"/>
      <c r="J664" s="33"/>
      <c r="K664" s="33"/>
      <c r="L664" s="33"/>
      <c r="M664" s="19" t="s">
        <v>662</v>
      </c>
      <c r="N664" s="33"/>
      <c r="O664" s="33"/>
      <c r="P664" s="34"/>
    </row>
    <row r="665" spans="2:16">
      <c r="B665" s="31" t="s">
        <v>932</v>
      </c>
      <c r="C665" s="32">
        <v>100561217</v>
      </c>
      <c r="D665" s="33" t="s">
        <v>1147</v>
      </c>
      <c r="E665" s="19" t="s">
        <v>304</v>
      </c>
      <c r="F665" s="19">
        <v>1</v>
      </c>
      <c r="G665" s="19">
        <v>1</v>
      </c>
      <c r="H665" s="33"/>
      <c r="I665" s="33"/>
      <c r="J665" s="33"/>
      <c r="K665" s="33"/>
      <c r="L665" s="33"/>
      <c r="M665" s="19" t="s">
        <v>662</v>
      </c>
      <c r="N665" s="33"/>
      <c r="O665" s="33"/>
      <c r="P665" s="34"/>
    </row>
    <row r="666" spans="2:16">
      <c r="B666" s="31" t="s">
        <v>1045</v>
      </c>
      <c r="C666" s="32">
        <v>110005096</v>
      </c>
      <c r="D666" s="33" t="s">
        <v>1147</v>
      </c>
      <c r="E666" s="19" t="s">
        <v>304</v>
      </c>
      <c r="F666" s="19">
        <v>1</v>
      </c>
      <c r="G666" s="19">
        <v>1</v>
      </c>
      <c r="H666" s="33"/>
      <c r="I666" s="33"/>
      <c r="J666" s="33"/>
      <c r="K666" s="33"/>
      <c r="L666" s="33"/>
      <c r="M666" s="19" t="s">
        <v>662</v>
      </c>
      <c r="N666" s="33"/>
      <c r="O666" s="33"/>
      <c r="P666" s="34"/>
    </row>
    <row r="667" spans="2:16">
      <c r="B667" s="31" t="s">
        <v>1046</v>
      </c>
      <c r="C667" s="32">
        <v>110005306</v>
      </c>
      <c r="D667" s="33" t="s">
        <v>1147</v>
      </c>
      <c r="E667" s="19" t="s">
        <v>304</v>
      </c>
      <c r="F667" s="19">
        <v>1</v>
      </c>
      <c r="G667" s="19">
        <v>1</v>
      </c>
      <c r="H667" s="33"/>
      <c r="I667" s="33"/>
      <c r="J667" s="33"/>
      <c r="K667" s="33"/>
      <c r="L667" s="33"/>
      <c r="M667" s="19" t="s">
        <v>662</v>
      </c>
      <c r="N667" s="33"/>
      <c r="O667" s="33"/>
      <c r="P667" s="34"/>
    </row>
    <row r="668" spans="2:16">
      <c r="B668" s="31" t="s">
        <v>933</v>
      </c>
      <c r="C668" s="32">
        <v>110010263</v>
      </c>
      <c r="D668" s="33" t="s">
        <v>1147</v>
      </c>
      <c r="E668" s="19" t="s">
        <v>304</v>
      </c>
      <c r="F668" s="19">
        <v>1</v>
      </c>
      <c r="G668" s="19">
        <v>1</v>
      </c>
      <c r="H668" s="33"/>
      <c r="I668" s="33"/>
      <c r="J668" s="33"/>
      <c r="K668" s="33"/>
      <c r="L668" s="33"/>
      <c r="M668" s="19" t="s">
        <v>662</v>
      </c>
      <c r="N668" s="33"/>
      <c r="O668" s="33"/>
      <c r="P668" s="34"/>
    </row>
    <row r="669" spans="2:16">
      <c r="B669" s="31" t="s">
        <v>983</v>
      </c>
      <c r="C669" s="32">
        <v>110010264</v>
      </c>
      <c r="D669" s="33" t="s">
        <v>1147</v>
      </c>
      <c r="E669" s="19" t="s">
        <v>304</v>
      </c>
      <c r="F669" s="19">
        <v>1</v>
      </c>
      <c r="G669" s="19">
        <v>1</v>
      </c>
      <c r="H669" s="33"/>
      <c r="I669" s="33"/>
      <c r="J669" s="33"/>
      <c r="K669" s="33"/>
      <c r="L669" s="33"/>
      <c r="M669" s="19" t="s">
        <v>662</v>
      </c>
      <c r="N669" s="33"/>
      <c r="O669" s="33"/>
      <c r="P669" s="34"/>
    </row>
    <row r="670" spans="2:16">
      <c r="B670" s="31" t="s">
        <v>998</v>
      </c>
      <c r="C670" s="32">
        <v>110010265</v>
      </c>
      <c r="D670" s="33" t="s">
        <v>1147</v>
      </c>
      <c r="E670" s="19" t="s">
        <v>304</v>
      </c>
      <c r="F670" s="19">
        <v>1</v>
      </c>
      <c r="G670" s="19">
        <v>1</v>
      </c>
      <c r="H670" s="33"/>
      <c r="I670" s="33"/>
      <c r="J670" s="33"/>
      <c r="K670" s="33"/>
      <c r="L670" s="33"/>
      <c r="M670" s="19" t="s">
        <v>662</v>
      </c>
      <c r="N670" s="33"/>
      <c r="O670" s="33"/>
      <c r="P670" s="34"/>
    </row>
    <row r="671" spans="2:16">
      <c r="B671" s="31" t="s">
        <v>1007</v>
      </c>
      <c r="C671" s="32">
        <v>110010270</v>
      </c>
      <c r="D671" s="33" t="s">
        <v>1147</v>
      </c>
      <c r="E671" s="19" t="s">
        <v>304</v>
      </c>
      <c r="F671" s="19">
        <v>1</v>
      </c>
      <c r="G671" s="19">
        <v>2</v>
      </c>
      <c r="H671" s="33"/>
      <c r="I671" s="33"/>
      <c r="J671" s="33"/>
      <c r="K671" s="33"/>
      <c r="L671" s="33"/>
      <c r="M671" s="19" t="s">
        <v>662</v>
      </c>
      <c r="N671" s="33"/>
      <c r="O671" s="33"/>
      <c r="P671" s="34"/>
    </row>
    <row r="672" spans="2:16">
      <c r="B672" s="31" t="s">
        <v>1021</v>
      </c>
      <c r="C672" s="32">
        <v>110010273</v>
      </c>
      <c r="D672" s="33" t="s">
        <v>1147</v>
      </c>
      <c r="E672" s="19" t="s">
        <v>304</v>
      </c>
      <c r="F672" s="19">
        <v>1</v>
      </c>
      <c r="G672" s="19">
        <v>1</v>
      </c>
      <c r="H672" s="33"/>
      <c r="I672" s="33"/>
      <c r="J672" s="33"/>
      <c r="K672" s="33"/>
      <c r="L672" s="33"/>
      <c r="M672" s="19" t="s">
        <v>662</v>
      </c>
      <c r="N672" s="33"/>
      <c r="O672" s="33"/>
      <c r="P672" s="34"/>
    </row>
    <row r="673" spans="2:16">
      <c r="B673" s="31" t="s">
        <v>993</v>
      </c>
      <c r="C673" s="32">
        <v>110010571</v>
      </c>
      <c r="D673" s="33" t="s">
        <v>1147</v>
      </c>
      <c r="E673" s="19" t="s">
        <v>304</v>
      </c>
      <c r="F673" s="19">
        <v>1</v>
      </c>
      <c r="G673" s="19">
        <v>1</v>
      </c>
      <c r="H673" s="33"/>
      <c r="I673" s="33"/>
      <c r="J673" s="33"/>
      <c r="K673" s="33"/>
      <c r="L673" s="33"/>
      <c r="M673" s="19" t="s">
        <v>662</v>
      </c>
      <c r="N673" s="33"/>
      <c r="O673" s="33"/>
      <c r="P673" s="34"/>
    </row>
    <row r="674" spans="2:16">
      <c r="B674" s="31" t="s">
        <v>1051</v>
      </c>
      <c r="C674" s="32">
        <v>110024460</v>
      </c>
      <c r="D674" s="33" t="s">
        <v>1147</v>
      </c>
      <c r="E674" s="19" t="s">
        <v>304</v>
      </c>
      <c r="F674" s="19">
        <v>1</v>
      </c>
      <c r="G674" s="19">
        <v>1</v>
      </c>
      <c r="H674" s="33"/>
      <c r="I674" s="33"/>
      <c r="J674" s="33"/>
      <c r="K674" s="33"/>
      <c r="L674" s="33"/>
      <c r="M674" s="19" t="s">
        <v>662</v>
      </c>
      <c r="N674" s="33"/>
      <c r="O674" s="33"/>
      <c r="P674" s="34"/>
    </row>
    <row r="675" spans="2:16">
      <c r="B675" s="31" t="s">
        <v>934</v>
      </c>
      <c r="C675" s="32">
        <v>110024462</v>
      </c>
      <c r="D675" s="33" t="s">
        <v>1147</v>
      </c>
      <c r="E675" s="19" t="s">
        <v>304</v>
      </c>
      <c r="F675" s="19">
        <v>1</v>
      </c>
      <c r="G675" s="19">
        <v>1</v>
      </c>
      <c r="H675" s="33"/>
      <c r="I675" s="33"/>
      <c r="J675" s="33"/>
      <c r="K675" s="33"/>
      <c r="L675" s="33"/>
      <c r="M675" s="19" t="s">
        <v>662</v>
      </c>
      <c r="N675" s="33"/>
      <c r="O675" s="33"/>
      <c r="P675" s="34"/>
    </row>
    <row r="676" spans="2:16">
      <c r="B676" s="31" t="s">
        <v>984</v>
      </c>
      <c r="C676" s="32">
        <v>110024463</v>
      </c>
      <c r="D676" s="33" t="s">
        <v>1147</v>
      </c>
      <c r="E676" s="19" t="s">
        <v>304</v>
      </c>
      <c r="F676" s="19">
        <v>1</v>
      </c>
      <c r="G676" s="19">
        <v>1</v>
      </c>
      <c r="H676" s="33"/>
      <c r="I676" s="33"/>
      <c r="J676" s="33"/>
      <c r="K676" s="33"/>
      <c r="L676" s="33"/>
      <c r="M676" s="19" t="s">
        <v>662</v>
      </c>
      <c r="N676" s="33"/>
      <c r="O676" s="33"/>
      <c r="P676" s="34"/>
    </row>
    <row r="677" spans="2:16">
      <c r="B677" s="31" t="s">
        <v>999</v>
      </c>
      <c r="C677" s="32">
        <v>110024464</v>
      </c>
      <c r="D677" s="33" t="s">
        <v>1147</v>
      </c>
      <c r="E677" s="19" t="s">
        <v>304</v>
      </c>
      <c r="F677" s="19">
        <v>1</v>
      </c>
      <c r="G677" s="19">
        <v>2</v>
      </c>
      <c r="H677" s="33"/>
      <c r="I677" s="33"/>
      <c r="J677" s="33"/>
      <c r="K677" s="33"/>
      <c r="L677" s="33"/>
      <c r="M677" s="19" t="s">
        <v>662</v>
      </c>
      <c r="N677" s="33"/>
      <c r="O677" s="33"/>
      <c r="P677" s="34"/>
    </row>
    <row r="678" spans="2:16">
      <c r="B678" s="31" t="s">
        <v>1008</v>
      </c>
      <c r="C678" s="32">
        <v>110024466</v>
      </c>
      <c r="D678" s="33" t="s">
        <v>1147</v>
      </c>
      <c r="E678" s="19" t="s">
        <v>304</v>
      </c>
      <c r="F678" s="19">
        <v>1</v>
      </c>
      <c r="G678" s="19">
        <v>2</v>
      </c>
      <c r="H678" s="33"/>
      <c r="I678" s="33"/>
      <c r="J678" s="33"/>
      <c r="K678" s="33"/>
      <c r="L678" s="33"/>
      <c r="M678" s="19" t="s">
        <v>662</v>
      </c>
      <c r="N678" s="33"/>
      <c r="O678" s="33"/>
      <c r="P678" s="34"/>
    </row>
    <row r="679" spans="2:16">
      <c r="B679" s="31" t="s">
        <v>1022</v>
      </c>
      <c r="C679" s="32">
        <v>110024467</v>
      </c>
      <c r="D679" s="33" t="s">
        <v>1147</v>
      </c>
      <c r="E679" s="19" t="s">
        <v>304</v>
      </c>
      <c r="F679" s="19">
        <v>1</v>
      </c>
      <c r="G679" s="19">
        <v>1</v>
      </c>
      <c r="H679" s="33"/>
      <c r="I679" s="33"/>
      <c r="J679" s="33"/>
      <c r="K679" s="33"/>
      <c r="L679" s="33"/>
      <c r="M679" s="19" t="s">
        <v>662</v>
      </c>
      <c r="N679" s="33"/>
      <c r="O679" s="33"/>
      <c r="P679" s="34"/>
    </row>
    <row r="680" spans="2:16">
      <c r="B680" s="31" t="s">
        <v>935</v>
      </c>
      <c r="C680" s="32">
        <v>110031010</v>
      </c>
      <c r="D680" s="33" t="s">
        <v>1147</v>
      </c>
      <c r="E680" s="19" t="s">
        <v>304</v>
      </c>
      <c r="F680" s="19">
        <v>1</v>
      </c>
      <c r="G680" s="19">
        <v>1</v>
      </c>
      <c r="H680" s="33"/>
      <c r="I680" s="33"/>
      <c r="J680" s="33"/>
      <c r="K680" s="33"/>
      <c r="L680" s="33"/>
      <c r="M680" s="19" t="s">
        <v>662</v>
      </c>
      <c r="N680" s="33"/>
      <c r="O680" s="33"/>
      <c r="P680" s="34"/>
    </row>
    <row r="681" spans="2:16">
      <c r="B681" s="31" t="s">
        <v>985</v>
      </c>
      <c r="C681" s="32">
        <v>110031011</v>
      </c>
      <c r="D681" s="33" t="s">
        <v>1147</v>
      </c>
      <c r="E681" s="19" t="s">
        <v>304</v>
      </c>
      <c r="F681" s="19">
        <v>1</v>
      </c>
      <c r="G681" s="19">
        <v>1</v>
      </c>
      <c r="H681" s="33"/>
      <c r="I681" s="33"/>
      <c r="J681" s="33"/>
      <c r="K681" s="33"/>
      <c r="L681" s="33"/>
      <c r="M681" s="19" t="s">
        <v>662</v>
      </c>
      <c r="N681" s="33"/>
      <c r="O681" s="33"/>
      <c r="P681" s="34"/>
    </row>
    <row r="682" spans="2:16">
      <c r="B682" s="31" t="s">
        <v>1000</v>
      </c>
      <c r="C682" s="32">
        <v>110031012</v>
      </c>
      <c r="D682" s="33" t="s">
        <v>1147</v>
      </c>
      <c r="E682" s="19" t="s">
        <v>304</v>
      </c>
      <c r="F682" s="19">
        <v>1</v>
      </c>
      <c r="G682" s="19">
        <v>2</v>
      </c>
      <c r="H682" s="33"/>
      <c r="I682" s="33"/>
      <c r="J682" s="33"/>
      <c r="K682" s="33"/>
      <c r="L682" s="33"/>
      <c r="M682" s="19" t="s">
        <v>662</v>
      </c>
      <c r="N682" s="33"/>
      <c r="O682" s="33"/>
      <c r="P682" s="34"/>
    </row>
    <row r="683" spans="2:16">
      <c r="B683" s="31" t="s">
        <v>958</v>
      </c>
      <c r="C683" s="32">
        <v>110034355</v>
      </c>
      <c r="D683" s="33" t="s">
        <v>1147</v>
      </c>
      <c r="E683" s="19" t="s">
        <v>304</v>
      </c>
      <c r="F683" s="19">
        <v>1</v>
      </c>
      <c r="G683" s="19">
        <v>11</v>
      </c>
      <c r="H683" s="33"/>
      <c r="I683" s="33"/>
      <c r="J683" s="33"/>
      <c r="K683" s="33"/>
      <c r="L683" s="33"/>
      <c r="M683" s="19" t="s">
        <v>663</v>
      </c>
      <c r="N683" s="33"/>
      <c r="O683" s="33"/>
      <c r="P683" s="34"/>
    </row>
    <row r="684" spans="2:16">
      <c r="B684" s="31" t="s">
        <v>959</v>
      </c>
      <c r="C684" s="32">
        <v>110035368</v>
      </c>
      <c r="D684" s="33" t="s">
        <v>1147</v>
      </c>
      <c r="E684" s="19" t="s">
        <v>304</v>
      </c>
      <c r="F684" s="19">
        <v>1</v>
      </c>
      <c r="G684" s="19">
        <v>3</v>
      </c>
      <c r="H684" s="33"/>
      <c r="I684" s="33"/>
      <c r="J684" s="33"/>
      <c r="K684" s="33"/>
      <c r="L684" s="33"/>
      <c r="M684" s="19" t="s">
        <v>663</v>
      </c>
      <c r="N684" s="33"/>
      <c r="O684" s="33"/>
      <c r="P684" s="34"/>
    </row>
    <row r="685" spans="2:16">
      <c r="B685" s="31" t="s">
        <v>1031</v>
      </c>
      <c r="C685" s="32">
        <v>500104000</v>
      </c>
      <c r="D685" s="33" t="s">
        <v>1147</v>
      </c>
      <c r="E685" s="19" t="s">
        <v>304</v>
      </c>
      <c r="F685" s="19">
        <v>1</v>
      </c>
      <c r="G685" s="19">
        <v>1</v>
      </c>
      <c r="H685" s="33"/>
      <c r="I685" s="33"/>
      <c r="J685" s="33"/>
      <c r="K685" s="33"/>
      <c r="L685" s="33"/>
      <c r="M685" s="19" t="s">
        <v>662</v>
      </c>
      <c r="N685" s="33"/>
      <c r="O685" s="33"/>
      <c r="P685" s="34"/>
    </row>
    <row r="686" spans="2:16">
      <c r="B686" s="31" t="s">
        <v>1032</v>
      </c>
      <c r="C686" s="32">
        <v>500104022</v>
      </c>
      <c r="D686" s="33" t="s">
        <v>1147</v>
      </c>
      <c r="E686" s="19" t="s">
        <v>304</v>
      </c>
      <c r="F686" s="19">
        <v>1</v>
      </c>
      <c r="G686" s="19">
        <v>1</v>
      </c>
      <c r="H686" s="33"/>
      <c r="I686" s="33"/>
      <c r="J686" s="33"/>
      <c r="K686" s="33"/>
      <c r="L686" s="33"/>
      <c r="M686" s="19" t="s">
        <v>662</v>
      </c>
      <c r="N686" s="33"/>
      <c r="O686" s="33"/>
      <c r="P686" s="34"/>
    </row>
    <row r="687" spans="2:16">
      <c r="B687" s="31" t="s">
        <v>975</v>
      </c>
      <c r="C687" s="32">
        <v>592601101</v>
      </c>
      <c r="D687" s="33" t="s">
        <v>1147</v>
      </c>
      <c r="E687" s="19" t="s">
        <v>304</v>
      </c>
      <c r="F687" s="19">
        <v>1</v>
      </c>
      <c r="G687" s="19">
        <v>2</v>
      </c>
      <c r="H687" s="33"/>
      <c r="I687" s="33"/>
      <c r="J687" s="33"/>
      <c r="K687" s="33"/>
      <c r="L687" s="33"/>
      <c r="M687" s="19" t="s">
        <v>663</v>
      </c>
      <c r="N687" s="33"/>
      <c r="O687" s="33"/>
      <c r="P687" s="34"/>
    </row>
    <row r="688" spans="2:16">
      <c r="B688" s="31" t="s">
        <v>976</v>
      </c>
      <c r="C688" s="32">
        <v>592601102</v>
      </c>
      <c r="D688" s="33" t="s">
        <v>1147</v>
      </c>
      <c r="E688" s="19" t="s">
        <v>304</v>
      </c>
      <c r="F688" s="19">
        <v>1</v>
      </c>
      <c r="G688" s="19">
        <v>3</v>
      </c>
      <c r="H688" s="33"/>
      <c r="I688" s="33"/>
      <c r="J688" s="33"/>
      <c r="K688" s="33"/>
      <c r="L688" s="33"/>
      <c r="M688" s="19" t="s">
        <v>663</v>
      </c>
      <c r="N688" s="33"/>
      <c r="O688" s="33"/>
      <c r="P688" s="34"/>
    </row>
    <row r="689" spans="2:16">
      <c r="B689" s="31" t="s">
        <v>1142</v>
      </c>
      <c r="C689" s="32">
        <v>592601301</v>
      </c>
      <c r="D689" s="33" t="s">
        <v>1147</v>
      </c>
      <c r="E689" s="19" t="s">
        <v>304</v>
      </c>
      <c r="F689" s="19">
        <v>1</v>
      </c>
      <c r="G689" s="19">
        <v>1</v>
      </c>
      <c r="H689" s="33"/>
      <c r="I689" s="33"/>
      <c r="J689" s="33"/>
      <c r="K689" s="33"/>
      <c r="L689" s="33"/>
      <c r="M689" s="19" t="s">
        <v>663</v>
      </c>
      <c r="N689" s="33"/>
      <c r="O689" s="33"/>
      <c r="P689" s="34"/>
    </row>
    <row r="690" spans="2:16">
      <c r="B690" s="31" t="s">
        <v>977</v>
      </c>
      <c r="C690" s="32">
        <v>598304033</v>
      </c>
      <c r="D690" s="33" t="s">
        <v>1147</v>
      </c>
      <c r="E690" s="19" t="s">
        <v>304</v>
      </c>
      <c r="F690" s="19">
        <v>1</v>
      </c>
      <c r="G690" s="19">
        <v>7</v>
      </c>
      <c r="H690" s="33"/>
      <c r="I690" s="33"/>
      <c r="J690" s="33"/>
      <c r="K690" s="33"/>
      <c r="L690" s="33"/>
      <c r="M690" s="19" t="s">
        <v>663</v>
      </c>
      <c r="N690" s="33"/>
      <c r="O690" s="33"/>
      <c r="P690" s="34"/>
    </row>
    <row r="691" spans="2:16">
      <c r="B691" s="31" t="s">
        <v>1026</v>
      </c>
      <c r="C691" s="32">
        <v>705306020</v>
      </c>
      <c r="D691" s="33" t="s">
        <v>1147</v>
      </c>
      <c r="E691" s="19" t="s">
        <v>304</v>
      </c>
      <c r="F691" s="19">
        <v>1</v>
      </c>
      <c r="G691" s="19">
        <v>1</v>
      </c>
      <c r="H691" s="33"/>
      <c r="I691" s="33"/>
      <c r="J691" s="33"/>
      <c r="K691" s="33"/>
      <c r="L691" s="33"/>
      <c r="M691" s="19" t="s">
        <v>662</v>
      </c>
      <c r="N691" s="33"/>
      <c r="O691" s="33"/>
      <c r="P691" s="34"/>
    </row>
    <row r="692" spans="2:16">
      <c r="B692" s="31" t="s">
        <v>992</v>
      </c>
      <c r="C692" s="32">
        <v>713506658</v>
      </c>
      <c r="D692" s="33" t="s">
        <v>1147</v>
      </c>
      <c r="E692" s="19" t="s">
        <v>304</v>
      </c>
      <c r="F692" s="19">
        <v>1</v>
      </c>
      <c r="G692" s="19">
        <v>1</v>
      </c>
      <c r="H692" s="33"/>
      <c r="I692" s="33"/>
      <c r="J692" s="33"/>
      <c r="K692" s="33"/>
      <c r="L692" s="33"/>
      <c r="M692" s="19" t="s">
        <v>662</v>
      </c>
      <c r="N692" s="33"/>
      <c r="O692" s="33"/>
      <c r="P692" s="34"/>
    </row>
    <row r="693" spans="2:16">
      <c r="B693" s="31" t="s">
        <v>1065</v>
      </c>
      <c r="C693" s="32">
        <v>877503601</v>
      </c>
      <c r="D693" s="33" t="s">
        <v>1147</v>
      </c>
      <c r="E693" s="19" t="s">
        <v>304</v>
      </c>
      <c r="F693" s="19">
        <v>1</v>
      </c>
      <c r="G693" s="19">
        <v>1</v>
      </c>
      <c r="H693" s="33"/>
      <c r="I693" s="33"/>
      <c r="J693" s="33"/>
      <c r="K693" s="33"/>
      <c r="L693" s="33"/>
      <c r="M693" s="19" t="s">
        <v>662</v>
      </c>
      <c r="N693" s="33"/>
      <c r="O693" s="33"/>
      <c r="P693" s="34"/>
    </row>
    <row r="694" spans="2:16">
      <c r="B694" s="31" t="s">
        <v>1139</v>
      </c>
      <c r="C694" s="32">
        <v>42545000511</v>
      </c>
      <c r="D694" s="33" t="s">
        <v>1147</v>
      </c>
      <c r="E694" s="19" t="s">
        <v>304</v>
      </c>
      <c r="F694" s="19">
        <v>1</v>
      </c>
      <c r="G694" s="19">
        <v>1</v>
      </c>
      <c r="H694" s="33"/>
      <c r="I694" s="33"/>
      <c r="J694" s="33"/>
      <c r="K694" s="33"/>
      <c r="L694" s="33"/>
      <c r="M694" s="19" t="s">
        <v>663</v>
      </c>
      <c r="N694" s="33"/>
      <c r="O694" s="33"/>
      <c r="P694" s="34"/>
    </row>
    <row r="695" spans="2:16">
      <c r="B695" s="31" t="s">
        <v>994</v>
      </c>
      <c r="C695" s="32" t="s">
        <v>1259</v>
      </c>
      <c r="D695" s="33" t="s">
        <v>1147</v>
      </c>
      <c r="E695" s="19" t="s">
        <v>304</v>
      </c>
      <c r="F695" s="19">
        <v>1</v>
      </c>
      <c r="G695" s="19">
        <v>2</v>
      </c>
      <c r="H695" s="33"/>
      <c r="I695" s="33"/>
      <c r="J695" s="33"/>
      <c r="K695" s="33"/>
      <c r="L695" s="33"/>
      <c r="M695" s="19" t="s">
        <v>662</v>
      </c>
      <c r="N695" s="33"/>
      <c r="O695" s="33"/>
      <c r="P695" s="34"/>
    </row>
    <row r="696" spans="2:16">
      <c r="B696" s="31" t="s">
        <v>947</v>
      </c>
      <c r="C696" s="32" t="s">
        <v>1233</v>
      </c>
      <c r="D696" s="33" t="s">
        <v>1147</v>
      </c>
      <c r="E696" s="19" t="s">
        <v>304</v>
      </c>
      <c r="F696" s="19">
        <v>1</v>
      </c>
      <c r="G696" s="19">
        <v>3</v>
      </c>
      <c r="H696" s="33"/>
      <c r="I696" s="33"/>
      <c r="J696" s="33"/>
      <c r="K696" s="33"/>
      <c r="L696" s="33"/>
      <c r="M696" s="19" t="s">
        <v>662</v>
      </c>
      <c r="N696" s="33"/>
      <c r="O696" s="33"/>
      <c r="P696" s="34"/>
    </row>
    <row r="697" spans="2:16">
      <c r="B697" s="31" t="s">
        <v>937</v>
      </c>
      <c r="C697" s="32" t="s">
        <v>1223</v>
      </c>
      <c r="D697" s="33" t="s">
        <v>1147</v>
      </c>
      <c r="E697" s="19" t="s">
        <v>304</v>
      </c>
      <c r="F697" s="19">
        <v>1</v>
      </c>
      <c r="G697" s="19">
        <v>9</v>
      </c>
      <c r="H697" s="33"/>
      <c r="I697" s="33"/>
      <c r="J697" s="33"/>
      <c r="K697" s="33"/>
      <c r="L697" s="33"/>
      <c r="M697" s="19" t="s">
        <v>662</v>
      </c>
      <c r="N697" s="33"/>
      <c r="O697" s="33"/>
      <c r="P697" s="34"/>
    </row>
    <row r="698" spans="2:16">
      <c r="B698" s="31" t="s">
        <v>1028</v>
      </c>
      <c r="C698" s="32" t="s">
        <v>1283</v>
      </c>
      <c r="D698" s="33" t="s">
        <v>1147</v>
      </c>
      <c r="E698" s="19" t="s">
        <v>304</v>
      </c>
      <c r="F698" s="19">
        <v>1</v>
      </c>
      <c r="G698" s="19">
        <v>1</v>
      </c>
      <c r="H698" s="33"/>
      <c r="I698" s="33"/>
      <c r="J698" s="33"/>
      <c r="K698" s="33"/>
      <c r="L698" s="33"/>
      <c r="M698" s="19" t="s">
        <v>662</v>
      </c>
      <c r="N698" s="33"/>
      <c r="O698" s="33"/>
      <c r="P698" s="34"/>
    </row>
    <row r="699" spans="2:16">
      <c r="B699" s="31" t="s">
        <v>1078</v>
      </c>
      <c r="C699" s="32" t="s">
        <v>1308</v>
      </c>
      <c r="D699" s="33" t="s">
        <v>1147</v>
      </c>
      <c r="E699" s="19" t="s">
        <v>304</v>
      </c>
      <c r="F699" s="19">
        <v>1</v>
      </c>
      <c r="G699" s="19">
        <v>1</v>
      </c>
      <c r="H699" s="33"/>
      <c r="I699" s="33"/>
      <c r="J699" s="33"/>
      <c r="K699" s="33"/>
      <c r="L699" s="33"/>
      <c r="M699" s="19" t="s">
        <v>662</v>
      </c>
      <c r="N699" s="33"/>
      <c r="O699" s="33"/>
      <c r="P699" s="34"/>
    </row>
    <row r="700" spans="2:16">
      <c r="B700" s="31" t="s">
        <v>950</v>
      </c>
      <c r="C700" s="32" t="s">
        <v>1236</v>
      </c>
      <c r="D700" s="33" t="s">
        <v>1147</v>
      </c>
      <c r="E700" s="19" t="s">
        <v>304</v>
      </c>
      <c r="F700" s="19">
        <v>1</v>
      </c>
      <c r="G700" s="19">
        <v>1</v>
      </c>
      <c r="H700" s="33"/>
      <c r="I700" s="33"/>
      <c r="J700" s="33"/>
      <c r="K700" s="33"/>
      <c r="L700" s="33"/>
      <c r="M700" s="19" t="s">
        <v>663</v>
      </c>
      <c r="N700" s="33"/>
      <c r="O700" s="33"/>
      <c r="P700" s="34"/>
    </row>
    <row r="701" spans="2:16">
      <c r="B701" s="31" t="s">
        <v>1119</v>
      </c>
      <c r="C701" s="32" t="s">
        <v>1349</v>
      </c>
      <c r="D701" s="33" t="s">
        <v>1147</v>
      </c>
      <c r="E701" s="19" t="s">
        <v>304</v>
      </c>
      <c r="F701" s="19">
        <v>1</v>
      </c>
      <c r="G701" s="19">
        <v>1</v>
      </c>
      <c r="H701" s="33"/>
      <c r="I701" s="33"/>
      <c r="J701" s="33"/>
      <c r="K701" s="33"/>
      <c r="L701" s="33"/>
      <c r="M701" s="19" t="s">
        <v>663</v>
      </c>
      <c r="N701" s="33"/>
      <c r="O701" s="33"/>
      <c r="P701" s="34"/>
    </row>
    <row r="702" spans="2:16">
      <c r="B702" s="31" t="s">
        <v>1112</v>
      </c>
      <c r="C702" s="32" t="s">
        <v>1342</v>
      </c>
      <c r="D702" s="33" t="s">
        <v>1147</v>
      </c>
      <c r="E702" s="19" t="s">
        <v>304</v>
      </c>
      <c r="F702" s="19">
        <v>1</v>
      </c>
      <c r="G702" s="19">
        <v>2</v>
      </c>
      <c r="H702" s="33"/>
      <c r="I702" s="33"/>
      <c r="J702" s="33"/>
      <c r="K702" s="33"/>
      <c r="L702" s="33"/>
      <c r="M702" s="19" t="s">
        <v>663</v>
      </c>
      <c r="N702" s="33"/>
      <c r="O702" s="33"/>
      <c r="P702" s="34"/>
    </row>
    <row r="703" spans="2:16">
      <c r="B703" s="31" t="s">
        <v>1128</v>
      </c>
      <c r="C703" s="32" t="s">
        <v>1358</v>
      </c>
      <c r="D703" s="33" t="s">
        <v>1147</v>
      </c>
      <c r="E703" s="19" t="s">
        <v>304</v>
      </c>
      <c r="F703" s="19">
        <v>1</v>
      </c>
      <c r="G703" s="19">
        <v>1</v>
      </c>
      <c r="H703" s="33"/>
      <c r="I703" s="33"/>
      <c r="J703" s="33"/>
      <c r="K703" s="33"/>
      <c r="L703" s="33"/>
      <c r="M703" s="19" t="s">
        <v>663</v>
      </c>
      <c r="N703" s="33"/>
      <c r="O703" s="33"/>
      <c r="P703" s="34"/>
    </row>
    <row r="704" spans="2:16">
      <c r="B704" s="31" t="s">
        <v>951</v>
      </c>
      <c r="C704" s="32" t="s">
        <v>1237</v>
      </c>
      <c r="D704" s="33" t="s">
        <v>1147</v>
      </c>
      <c r="E704" s="19" t="s">
        <v>304</v>
      </c>
      <c r="F704" s="19">
        <v>1</v>
      </c>
      <c r="G704" s="19">
        <v>2</v>
      </c>
      <c r="H704" s="33"/>
      <c r="I704" s="33"/>
      <c r="J704" s="33"/>
      <c r="K704" s="33"/>
      <c r="L704" s="33"/>
      <c r="M704" s="19" t="s">
        <v>663</v>
      </c>
      <c r="N704" s="33"/>
      <c r="O704" s="33"/>
      <c r="P704" s="34"/>
    </row>
    <row r="705" spans="2:16">
      <c r="B705" s="31" t="s">
        <v>952</v>
      </c>
      <c r="C705" s="32" t="s">
        <v>1238</v>
      </c>
      <c r="D705" s="33" t="s">
        <v>1147</v>
      </c>
      <c r="E705" s="19" t="s">
        <v>304</v>
      </c>
      <c r="F705" s="19">
        <v>1</v>
      </c>
      <c r="G705" s="19">
        <v>41</v>
      </c>
      <c r="H705" s="33"/>
      <c r="I705" s="33"/>
      <c r="J705" s="33"/>
      <c r="K705" s="33"/>
      <c r="L705" s="33"/>
      <c r="M705" s="19" t="s">
        <v>663</v>
      </c>
      <c r="N705" s="33"/>
      <c r="O705" s="33"/>
      <c r="P705" s="34"/>
    </row>
    <row r="706" spans="2:16">
      <c r="B706" s="31" t="s">
        <v>972</v>
      </c>
      <c r="C706" s="32" t="s">
        <v>1245</v>
      </c>
      <c r="D706" s="33" t="s">
        <v>1147</v>
      </c>
      <c r="E706" s="19" t="s">
        <v>304</v>
      </c>
      <c r="F706" s="19">
        <v>1</v>
      </c>
      <c r="G706" s="19">
        <v>5</v>
      </c>
      <c r="H706" s="33"/>
      <c r="I706" s="33"/>
      <c r="J706" s="33"/>
      <c r="K706" s="33"/>
      <c r="L706" s="33"/>
      <c r="M706" s="19" t="s">
        <v>663</v>
      </c>
      <c r="N706" s="33"/>
      <c r="O706" s="33"/>
      <c r="P706" s="34"/>
    </row>
    <row r="707" spans="2:16">
      <c r="B707" s="31" t="s">
        <v>1123</v>
      </c>
      <c r="C707" s="32" t="s">
        <v>1353</v>
      </c>
      <c r="D707" s="33" t="s">
        <v>1147</v>
      </c>
      <c r="E707" s="19" t="s">
        <v>304</v>
      </c>
      <c r="F707" s="19">
        <v>1</v>
      </c>
      <c r="G707" s="19">
        <v>3</v>
      </c>
      <c r="H707" s="33"/>
      <c r="I707" s="33"/>
      <c r="J707" s="33"/>
      <c r="K707" s="33"/>
      <c r="L707" s="33"/>
      <c r="M707" s="19" t="s">
        <v>663</v>
      </c>
      <c r="N707" s="33"/>
      <c r="O707" s="33"/>
      <c r="P707" s="34"/>
    </row>
    <row r="708" spans="2:16">
      <c r="B708" s="31" t="s">
        <v>1088</v>
      </c>
      <c r="C708" s="32" t="s">
        <v>1317</v>
      </c>
      <c r="D708" s="33" t="s">
        <v>1147</v>
      </c>
      <c r="E708" s="19" t="s">
        <v>304</v>
      </c>
      <c r="F708" s="19">
        <v>1</v>
      </c>
      <c r="G708" s="19">
        <v>2</v>
      </c>
      <c r="H708" s="33"/>
      <c r="I708" s="33"/>
      <c r="J708" s="33"/>
      <c r="K708" s="33"/>
      <c r="L708" s="33"/>
      <c r="M708" s="19" t="s">
        <v>663</v>
      </c>
      <c r="N708" s="33"/>
      <c r="O708" s="33"/>
      <c r="P708" s="34"/>
    </row>
    <row r="709" spans="2:16">
      <c r="B709" s="31" t="s">
        <v>1097</v>
      </c>
      <c r="C709" s="32" t="s">
        <v>1326</v>
      </c>
      <c r="D709" s="33" t="s">
        <v>1147</v>
      </c>
      <c r="E709" s="19" t="s">
        <v>304</v>
      </c>
      <c r="F709" s="19">
        <v>1</v>
      </c>
      <c r="G709" s="19">
        <v>8</v>
      </c>
      <c r="H709" s="33"/>
      <c r="I709" s="33"/>
      <c r="J709" s="33"/>
      <c r="K709" s="33"/>
      <c r="L709" s="33"/>
      <c r="M709" s="19" t="s">
        <v>663</v>
      </c>
      <c r="N709" s="33"/>
      <c r="O709" s="33"/>
      <c r="P709" s="34"/>
    </row>
    <row r="710" spans="2:16">
      <c r="B710" s="31" t="s">
        <v>1094</v>
      </c>
      <c r="C710" s="32" t="s">
        <v>1323</v>
      </c>
      <c r="D710" s="33" t="s">
        <v>1147</v>
      </c>
      <c r="E710" s="19" t="s">
        <v>304</v>
      </c>
      <c r="F710" s="19">
        <v>1</v>
      </c>
      <c r="G710" s="19">
        <v>4</v>
      </c>
      <c r="H710" s="33"/>
      <c r="I710" s="33"/>
      <c r="J710" s="33"/>
      <c r="K710" s="33"/>
      <c r="L710" s="33"/>
      <c r="M710" s="19" t="s">
        <v>663</v>
      </c>
      <c r="N710" s="33"/>
      <c r="O710" s="33"/>
      <c r="P710" s="34"/>
    </row>
    <row r="711" spans="2:16">
      <c r="B711" s="31" t="s">
        <v>1108</v>
      </c>
      <c r="C711" s="32" t="s">
        <v>1338</v>
      </c>
      <c r="D711" s="33" t="s">
        <v>1147</v>
      </c>
      <c r="E711" s="19" t="s">
        <v>304</v>
      </c>
      <c r="F711" s="19">
        <v>1</v>
      </c>
      <c r="G711" s="19">
        <v>3</v>
      </c>
      <c r="H711" s="33"/>
      <c r="I711" s="33"/>
      <c r="J711" s="33"/>
      <c r="K711" s="33"/>
      <c r="L711" s="33"/>
      <c r="M711" s="19" t="s">
        <v>663</v>
      </c>
      <c r="N711" s="33"/>
      <c r="O711" s="33"/>
      <c r="P711" s="34"/>
    </row>
    <row r="712" spans="2:16">
      <c r="B712" s="31" t="s">
        <v>1110</v>
      </c>
      <c r="C712" s="32" t="s">
        <v>1340</v>
      </c>
      <c r="D712" s="33" t="s">
        <v>1147</v>
      </c>
      <c r="E712" s="19" t="s">
        <v>304</v>
      </c>
      <c r="F712" s="19">
        <v>1</v>
      </c>
      <c r="G712" s="19">
        <v>1</v>
      </c>
      <c r="H712" s="33"/>
      <c r="I712" s="33"/>
      <c r="J712" s="33"/>
      <c r="K712" s="33"/>
      <c r="L712" s="33"/>
      <c r="M712" s="19" t="s">
        <v>663</v>
      </c>
      <c r="N712" s="33"/>
      <c r="O712" s="33"/>
      <c r="P712" s="34"/>
    </row>
    <row r="713" spans="2:16">
      <c r="B713" s="31" t="s">
        <v>1102</v>
      </c>
      <c r="C713" s="32" t="s">
        <v>1332</v>
      </c>
      <c r="D713" s="33" t="s">
        <v>1147</v>
      </c>
      <c r="E713" s="19" t="s">
        <v>304</v>
      </c>
      <c r="F713" s="19">
        <v>1</v>
      </c>
      <c r="G713" s="19">
        <v>4</v>
      </c>
      <c r="H713" s="33"/>
      <c r="I713" s="33"/>
      <c r="J713" s="33"/>
      <c r="K713" s="33"/>
      <c r="L713" s="33"/>
      <c r="M713" s="19" t="s">
        <v>663</v>
      </c>
      <c r="N713" s="33"/>
      <c r="O713" s="33"/>
      <c r="P713" s="34"/>
    </row>
    <row r="714" spans="2:16">
      <c r="B714" s="31" t="s">
        <v>1107</v>
      </c>
      <c r="C714" s="32" t="s">
        <v>1337</v>
      </c>
      <c r="D714" s="33" t="s">
        <v>1147</v>
      </c>
      <c r="E714" s="19" t="s">
        <v>304</v>
      </c>
      <c r="F714" s="19">
        <v>1</v>
      </c>
      <c r="G714" s="19">
        <v>3</v>
      </c>
      <c r="H714" s="33"/>
      <c r="I714" s="33"/>
      <c r="J714" s="33"/>
      <c r="K714" s="33"/>
      <c r="L714" s="33"/>
      <c r="M714" s="19" t="s">
        <v>663</v>
      </c>
      <c r="N714" s="33"/>
      <c r="O714" s="33"/>
      <c r="P714" s="34"/>
    </row>
    <row r="715" spans="2:16">
      <c r="B715" s="31" t="s">
        <v>1089</v>
      </c>
      <c r="C715" s="32" t="s">
        <v>1318</v>
      </c>
      <c r="D715" s="33" t="s">
        <v>1147</v>
      </c>
      <c r="E715" s="19" t="s">
        <v>304</v>
      </c>
      <c r="F715" s="19">
        <v>1</v>
      </c>
      <c r="G715" s="19">
        <v>2</v>
      </c>
      <c r="H715" s="33"/>
      <c r="I715" s="33"/>
      <c r="J715" s="33"/>
      <c r="K715" s="33"/>
      <c r="L715" s="33"/>
      <c r="M715" s="19" t="s">
        <v>663</v>
      </c>
      <c r="N715" s="33"/>
      <c r="O715" s="33"/>
      <c r="P715" s="34"/>
    </row>
    <row r="716" spans="2:16">
      <c r="B716" s="31" t="s">
        <v>1095</v>
      </c>
      <c r="C716" s="32" t="s">
        <v>1327</v>
      </c>
      <c r="D716" s="33" t="s">
        <v>1147</v>
      </c>
      <c r="E716" s="19" t="s">
        <v>304</v>
      </c>
      <c r="F716" s="19">
        <v>1</v>
      </c>
      <c r="G716" s="19">
        <v>9</v>
      </c>
      <c r="H716" s="33"/>
      <c r="I716" s="33"/>
      <c r="J716" s="33"/>
      <c r="K716" s="33"/>
      <c r="L716" s="33"/>
      <c r="M716" s="19" t="s">
        <v>663</v>
      </c>
      <c r="N716" s="33"/>
      <c r="O716" s="33"/>
      <c r="P716" s="34"/>
    </row>
    <row r="717" spans="2:16">
      <c r="B717" s="31" t="s">
        <v>1095</v>
      </c>
      <c r="C717" s="32" t="s">
        <v>1324</v>
      </c>
      <c r="D717" s="33" t="s">
        <v>1147</v>
      </c>
      <c r="E717" s="19" t="s">
        <v>304</v>
      </c>
      <c r="F717" s="19">
        <v>1</v>
      </c>
      <c r="G717" s="19">
        <v>3</v>
      </c>
      <c r="H717" s="33"/>
      <c r="I717" s="33"/>
      <c r="J717" s="33"/>
      <c r="K717" s="33"/>
      <c r="L717" s="33"/>
      <c r="M717" s="19" t="s">
        <v>663</v>
      </c>
      <c r="N717" s="33"/>
      <c r="O717" s="33"/>
      <c r="P717" s="34"/>
    </row>
    <row r="718" spans="2:16">
      <c r="B718" s="31" t="s">
        <v>1100</v>
      </c>
      <c r="C718" s="32" t="s">
        <v>1330</v>
      </c>
      <c r="D718" s="33" t="s">
        <v>1147</v>
      </c>
      <c r="E718" s="19" t="s">
        <v>304</v>
      </c>
      <c r="F718" s="19">
        <v>1</v>
      </c>
      <c r="G718" s="19">
        <v>7</v>
      </c>
      <c r="H718" s="33"/>
      <c r="I718" s="33"/>
      <c r="J718" s="33"/>
      <c r="K718" s="33"/>
      <c r="L718" s="33"/>
      <c r="M718" s="19" t="s">
        <v>663</v>
      </c>
      <c r="N718" s="33"/>
      <c r="O718" s="33"/>
      <c r="P718" s="34"/>
    </row>
    <row r="719" spans="2:16">
      <c r="B719" s="31" t="s">
        <v>1111</v>
      </c>
      <c r="C719" s="32" t="s">
        <v>1341</v>
      </c>
      <c r="D719" s="33" t="s">
        <v>1147</v>
      </c>
      <c r="E719" s="19" t="s">
        <v>304</v>
      </c>
      <c r="F719" s="19">
        <v>1</v>
      </c>
      <c r="G719" s="19">
        <v>1</v>
      </c>
      <c r="H719" s="33"/>
      <c r="I719" s="33"/>
      <c r="J719" s="33"/>
      <c r="K719" s="33"/>
      <c r="L719" s="33"/>
      <c r="M719" s="19" t="s">
        <v>663</v>
      </c>
      <c r="N719" s="33"/>
      <c r="O719" s="33"/>
      <c r="P719" s="34"/>
    </row>
    <row r="720" spans="2:16">
      <c r="B720" s="31" t="s">
        <v>1127</v>
      </c>
      <c r="C720" s="32" t="s">
        <v>1357</v>
      </c>
      <c r="D720" s="33" t="s">
        <v>1147</v>
      </c>
      <c r="E720" s="19" t="s">
        <v>304</v>
      </c>
      <c r="F720" s="19">
        <v>1</v>
      </c>
      <c r="G720" s="19">
        <v>1</v>
      </c>
      <c r="H720" s="33"/>
      <c r="I720" s="33"/>
      <c r="J720" s="33"/>
      <c r="K720" s="33"/>
      <c r="L720" s="33"/>
      <c r="M720" s="19" t="s">
        <v>663</v>
      </c>
      <c r="N720" s="33"/>
      <c r="O720" s="33"/>
      <c r="P720" s="34"/>
    </row>
    <row r="721" spans="2:16">
      <c r="B721" s="31" t="s">
        <v>1103</v>
      </c>
      <c r="C721" s="32" t="s">
        <v>1333</v>
      </c>
      <c r="D721" s="33" t="s">
        <v>1147</v>
      </c>
      <c r="E721" s="19" t="s">
        <v>304</v>
      </c>
      <c r="F721" s="19">
        <v>1</v>
      </c>
      <c r="G721" s="19">
        <v>3</v>
      </c>
      <c r="H721" s="33"/>
      <c r="I721" s="33"/>
      <c r="J721" s="33"/>
      <c r="K721" s="33"/>
      <c r="L721" s="33"/>
      <c r="M721" s="19" t="s">
        <v>663</v>
      </c>
      <c r="N721" s="33"/>
      <c r="O721" s="33"/>
      <c r="P721" s="34"/>
    </row>
    <row r="722" spans="2:16">
      <c r="B722" s="31" t="s">
        <v>1120</v>
      </c>
      <c r="C722" s="32" t="s">
        <v>1350</v>
      </c>
      <c r="D722" s="33" t="s">
        <v>1147</v>
      </c>
      <c r="E722" s="19" t="s">
        <v>304</v>
      </c>
      <c r="F722" s="19">
        <v>1</v>
      </c>
      <c r="G722" s="19">
        <v>1</v>
      </c>
      <c r="H722" s="33"/>
      <c r="I722" s="33"/>
      <c r="J722" s="33"/>
      <c r="K722" s="33"/>
      <c r="L722" s="33"/>
      <c r="M722" s="19" t="s">
        <v>663</v>
      </c>
      <c r="N722" s="33"/>
      <c r="O722" s="33"/>
      <c r="P722" s="34"/>
    </row>
    <row r="723" spans="2:16">
      <c r="B723" s="31" t="s">
        <v>973</v>
      </c>
      <c r="C723" s="32" t="s">
        <v>1246</v>
      </c>
      <c r="D723" s="33" t="s">
        <v>1147</v>
      </c>
      <c r="E723" s="19" t="s">
        <v>304</v>
      </c>
      <c r="F723" s="19">
        <v>1</v>
      </c>
      <c r="G723" s="19">
        <v>19</v>
      </c>
      <c r="H723" s="33"/>
      <c r="I723" s="33"/>
      <c r="J723" s="33"/>
      <c r="K723" s="33"/>
      <c r="L723" s="33"/>
      <c r="M723" s="19" t="s">
        <v>663</v>
      </c>
      <c r="N723" s="33"/>
      <c r="O723" s="33"/>
      <c r="P723" s="34"/>
    </row>
    <row r="724" spans="2:16">
      <c r="B724" s="31" t="s">
        <v>1090</v>
      </c>
      <c r="C724" s="32" t="s">
        <v>1319</v>
      </c>
      <c r="D724" s="33" t="s">
        <v>1147</v>
      </c>
      <c r="E724" s="19" t="s">
        <v>304</v>
      </c>
      <c r="F724" s="19">
        <v>1</v>
      </c>
      <c r="G724" s="19">
        <v>13</v>
      </c>
      <c r="H724" s="33"/>
      <c r="I724" s="33"/>
      <c r="J724" s="33"/>
      <c r="K724" s="33"/>
      <c r="L724" s="33"/>
      <c r="M724" s="19" t="s">
        <v>663</v>
      </c>
      <c r="N724" s="33"/>
      <c r="O724" s="33"/>
      <c r="P724" s="34"/>
    </row>
    <row r="725" spans="2:16">
      <c r="B725" s="31" t="s">
        <v>1104</v>
      </c>
      <c r="C725" s="32" t="s">
        <v>1334</v>
      </c>
      <c r="D725" s="33" t="s">
        <v>1147</v>
      </c>
      <c r="E725" s="19" t="s">
        <v>304</v>
      </c>
      <c r="F725" s="19">
        <v>1</v>
      </c>
      <c r="G725" s="19">
        <v>6</v>
      </c>
      <c r="H725" s="33"/>
      <c r="I725" s="33"/>
      <c r="J725" s="33"/>
      <c r="K725" s="33"/>
      <c r="L725" s="33"/>
      <c r="M725" s="19" t="s">
        <v>663</v>
      </c>
      <c r="N725" s="33"/>
      <c r="O725" s="33"/>
      <c r="P725" s="34"/>
    </row>
    <row r="726" spans="2:16">
      <c r="B726" s="31" t="s">
        <v>1091</v>
      </c>
      <c r="C726" s="32" t="s">
        <v>1320</v>
      </c>
      <c r="D726" s="33" t="s">
        <v>1147</v>
      </c>
      <c r="E726" s="19" t="s">
        <v>304</v>
      </c>
      <c r="F726" s="19">
        <v>1</v>
      </c>
      <c r="G726" s="19">
        <v>10</v>
      </c>
      <c r="H726" s="33"/>
      <c r="I726" s="33"/>
      <c r="J726" s="33"/>
      <c r="K726" s="33"/>
      <c r="L726" s="33"/>
      <c r="M726" s="19" t="s">
        <v>663</v>
      </c>
      <c r="N726" s="33"/>
      <c r="O726" s="33"/>
      <c r="P726" s="34"/>
    </row>
    <row r="727" spans="2:16">
      <c r="B727" s="31" t="s">
        <v>1096</v>
      </c>
      <c r="C727" s="32" t="s">
        <v>1325</v>
      </c>
      <c r="D727" s="33" t="s">
        <v>1147</v>
      </c>
      <c r="E727" s="19" t="s">
        <v>304</v>
      </c>
      <c r="F727" s="19">
        <v>1</v>
      </c>
      <c r="G727" s="19">
        <v>11</v>
      </c>
      <c r="H727" s="33"/>
      <c r="I727" s="33"/>
      <c r="J727" s="33"/>
      <c r="K727" s="33"/>
      <c r="L727" s="33"/>
      <c r="M727" s="19" t="s">
        <v>663</v>
      </c>
      <c r="N727" s="33"/>
      <c r="O727" s="33"/>
      <c r="P727" s="34"/>
    </row>
    <row r="728" spans="2:16">
      <c r="B728" s="31" t="s">
        <v>1098</v>
      </c>
      <c r="C728" s="32" t="s">
        <v>1328</v>
      </c>
      <c r="D728" s="33" t="s">
        <v>1147</v>
      </c>
      <c r="E728" s="19" t="s">
        <v>304</v>
      </c>
      <c r="F728" s="19">
        <v>1</v>
      </c>
      <c r="G728" s="19">
        <v>10</v>
      </c>
      <c r="H728" s="33"/>
      <c r="I728" s="33"/>
      <c r="J728" s="33"/>
      <c r="K728" s="33"/>
      <c r="L728" s="33"/>
      <c r="M728" s="19" t="s">
        <v>663</v>
      </c>
      <c r="N728" s="33"/>
      <c r="O728" s="33"/>
      <c r="P728" s="34"/>
    </row>
    <row r="729" spans="2:16">
      <c r="B729" s="31" t="s">
        <v>1105</v>
      </c>
      <c r="C729" s="32" t="s">
        <v>1335</v>
      </c>
      <c r="D729" s="33" t="s">
        <v>1147</v>
      </c>
      <c r="E729" s="19" t="s">
        <v>304</v>
      </c>
      <c r="F729" s="19">
        <v>1</v>
      </c>
      <c r="G729" s="19">
        <v>3</v>
      </c>
      <c r="H729" s="33"/>
      <c r="I729" s="33"/>
      <c r="J729" s="33"/>
      <c r="K729" s="33"/>
      <c r="L729" s="33"/>
      <c r="M729" s="19" t="s">
        <v>663</v>
      </c>
      <c r="N729" s="33"/>
      <c r="O729" s="33"/>
      <c r="P729" s="34"/>
    </row>
    <row r="730" spans="2:16">
      <c r="B730" s="31" t="s">
        <v>974</v>
      </c>
      <c r="C730" s="32" t="s">
        <v>1247</v>
      </c>
      <c r="D730" s="33" t="s">
        <v>1147</v>
      </c>
      <c r="E730" s="19" t="s">
        <v>304</v>
      </c>
      <c r="F730" s="19">
        <v>1</v>
      </c>
      <c r="G730" s="19">
        <v>10</v>
      </c>
      <c r="H730" s="33"/>
      <c r="I730" s="33"/>
      <c r="J730" s="33"/>
      <c r="K730" s="33"/>
      <c r="L730" s="33"/>
      <c r="M730" s="19" t="s">
        <v>663</v>
      </c>
      <c r="N730" s="33"/>
      <c r="O730" s="33"/>
      <c r="P730" s="34"/>
    </row>
    <row r="731" spans="2:16">
      <c r="B731" s="31" t="s">
        <v>1083</v>
      </c>
      <c r="C731" s="32" t="s">
        <v>1312</v>
      </c>
      <c r="D731" s="33" t="s">
        <v>1147</v>
      </c>
      <c r="E731" s="19" t="s">
        <v>304</v>
      </c>
      <c r="F731" s="19">
        <v>1</v>
      </c>
      <c r="G731" s="19">
        <v>1</v>
      </c>
      <c r="H731" s="33"/>
      <c r="I731" s="33"/>
      <c r="J731" s="33"/>
      <c r="K731" s="33"/>
      <c r="L731" s="33"/>
      <c r="M731" s="19" t="s">
        <v>663</v>
      </c>
      <c r="N731" s="33"/>
      <c r="O731" s="33"/>
      <c r="P731" s="34"/>
    </row>
    <row r="732" spans="2:16">
      <c r="B732" s="31" t="s">
        <v>953</v>
      </c>
      <c r="C732" s="32" t="s">
        <v>1239</v>
      </c>
      <c r="D732" s="33" t="s">
        <v>1147</v>
      </c>
      <c r="E732" s="19" t="s">
        <v>304</v>
      </c>
      <c r="F732" s="19">
        <v>1</v>
      </c>
      <c r="G732" s="19">
        <v>2</v>
      </c>
      <c r="H732" s="33"/>
      <c r="I732" s="33"/>
      <c r="J732" s="33"/>
      <c r="K732" s="33"/>
      <c r="L732" s="33"/>
      <c r="M732" s="19" t="s">
        <v>663</v>
      </c>
      <c r="N732" s="33"/>
      <c r="O732" s="33"/>
      <c r="P732" s="34"/>
    </row>
    <row r="733" spans="2:16">
      <c r="B733" s="31" t="s">
        <v>954</v>
      </c>
      <c r="C733" s="32" t="s">
        <v>1240</v>
      </c>
      <c r="D733" s="33" t="s">
        <v>1147</v>
      </c>
      <c r="E733" s="19" t="s">
        <v>304</v>
      </c>
      <c r="F733" s="19">
        <v>1</v>
      </c>
      <c r="G733" s="19">
        <v>3</v>
      </c>
      <c r="H733" s="33"/>
      <c r="I733" s="33"/>
      <c r="J733" s="33"/>
      <c r="K733" s="33"/>
      <c r="L733" s="33"/>
      <c r="M733" s="19" t="s">
        <v>663</v>
      </c>
      <c r="N733" s="33"/>
      <c r="O733" s="33"/>
      <c r="P733" s="34"/>
    </row>
    <row r="734" spans="2:16">
      <c r="B734" s="31" t="s">
        <v>1116</v>
      </c>
      <c r="C734" s="32" t="s">
        <v>1346</v>
      </c>
      <c r="D734" s="33" t="s">
        <v>1147</v>
      </c>
      <c r="E734" s="19" t="s">
        <v>304</v>
      </c>
      <c r="F734" s="19">
        <v>1</v>
      </c>
      <c r="G734" s="19">
        <v>2</v>
      </c>
      <c r="H734" s="33"/>
      <c r="I734" s="33"/>
      <c r="J734" s="33"/>
      <c r="K734" s="33"/>
      <c r="L734" s="33"/>
      <c r="M734" s="19" t="s">
        <v>663</v>
      </c>
      <c r="N734" s="33"/>
      <c r="O734" s="33"/>
      <c r="P734" s="34"/>
    </row>
    <row r="735" spans="2:16">
      <c r="B735" s="31" t="s">
        <v>1084</v>
      </c>
      <c r="C735" s="32" t="s">
        <v>1313</v>
      </c>
      <c r="D735" s="33" t="s">
        <v>1147</v>
      </c>
      <c r="E735" s="19" t="s">
        <v>304</v>
      </c>
      <c r="F735" s="19">
        <v>1</v>
      </c>
      <c r="G735" s="19">
        <v>3</v>
      </c>
      <c r="H735" s="33"/>
      <c r="I735" s="33"/>
      <c r="J735" s="33"/>
      <c r="K735" s="33"/>
      <c r="L735" s="33"/>
      <c r="M735" s="19" t="s">
        <v>663</v>
      </c>
      <c r="N735" s="33"/>
      <c r="O735" s="33"/>
      <c r="P735" s="34"/>
    </row>
    <row r="736" spans="2:16">
      <c r="B736" s="31" t="s">
        <v>1124</v>
      </c>
      <c r="C736" s="32" t="s">
        <v>1354</v>
      </c>
      <c r="D736" s="33" t="s">
        <v>1147</v>
      </c>
      <c r="E736" s="19" t="s">
        <v>304</v>
      </c>
      <c r="F736" s="19">
        <v>1</v>
      </c>
      <c r="G736" s="19">
        <v>1</v>
      </c>
      <c r="H736" s="33"/>
      <c r="I736" s="33"/>
      <c r="J736" s="33"/>
      <c r="K736" s="33"/>
      <c r="L736" s="33"/>
      <c r="M736" s="19" t="s">
        <v>663</v>
      </c>
      <c r="N736" s="33"/>
      <c r="O736" s="33"/>
      <c r="P736" s="34"/>
    </row>
    <row r="737" spans="2:16">
      <c r="B737" s="31" t="s">
        <v>1085</v>
      </c>
      <c r="C737" s="32" t="s">
        <v>1314</v>
      </c>
      <c r="D737" s="33" t="s">
        <v>1147</v>
      </c>
      <c r="E737" s="19" t="s">
        <v>304</v>
      </c>
      <c r="F737" s="19">
        <v>1</v>
      </c>
      <c r="G737" s="19">
        <v>2</v>
      </c>
      <c r="H737" s="33"/>
      <c r="I737" s="33"/>
      <c r="J737" s="33"/>
      <c r="K737" s="33"/>
      <c r="L737" s="33"/>
      <c r="M737" s="19" t="s">
        <v>663</v>
      </c>
      <c r="N737" s="33"/>
      <c r="O737" s="33"/>
      <c r="P737" s="34"/>
    </row>
    <row r="738" spans="2:16">
      <c r="B738" s="31" t="s">
        <v>1114</v>
      </c>
      <c r="C738" s="32" t="s">
        <v>1344</v>
      </c>
      <c r="D738" s="33" t="s">
        <v>1147</v>
      </c>
      <c r="E738" s="19" t="s">
        <v>304</v>
      </c>
      <c r="F738" s="19">
        <v>1</v>
      </c>
      <c r="G738" s="19">
        <v>1</v>
      </c>
      <c r="H738" s="33"/>
      <c r="I738" s="33"/>
      <c r="J738" s="33"/>
      <c r="K738" s="33"/>
      <c r="L738" s="33"/>
      <c r="M738" s="19" t="s">
        <v>663</v>
      </c>
      <c r="N738" s="33"/>
      <c r="O738" s="33"/>
      <c r="P738" s="34"/>
    </row>
    <row r="739" spans="2:16">
      <c r="B739" s="31" t="s">
        <v>955</v>
      </c>
      <c r="C739" s="32" t="s">
        <v>1241</v>
      </c>
      <c r="D739" s="33" t="s">
        <v>1147</v>
      </c>
      <c r="E739" s="19" t="s">
        <v>304</v>
      </c>
      <c r="F739" s="19">
        <v>1</v>
      </c>
      <c r="G739" s="19">
        <v>1</v>
      </c>
      <c r="H739" s="33"/>
      <c r="I739" s="33"/>
      <c r="J739" s="33"/>
      <c r="K739" s="33"/>
      <c r="L739" s="33"/>
      <c r="M739" s="19" t="s">
        <v>663</v>
      </c>
      <c r="N739" s="33"/>
      <c r="O739" s="33"/>
      <c r="P739" s="34"/>
    </row>
    <row r="740" spans="2:16">
      <c r="B740" s="31" t="s">
        <v>1125</v>
      </c>
      <c r="C740" s="32" t="s">
        <v>1355</v>
      </c>
      <c r="D740" s="33" t="s">
        <v>1147</v>
      </c>
      <c r="E740" s="19" t="s">
        <v>304</v>
      </c>
      <c r="F740" s="19">
        <v>1</v>
      </c>
      <c r="G740" s="19">
        <v>1</v>
      </c>
      <c r="H740" s="33"/>
      <c r="I740" s="33"/>
      <c r="J740" s="33"/>
      <c r="K740" s="33"/>
      <c r="L740" s="33"/>
      <c r="M740" s="19" t="s">
        <v>663</v>
      </c>
      <c r="N740" s="33"/>
      <c r="O740" s="33"/>
      <c r="P740" s="34"/>
    </row>
    <row r="741" spans="2:16">
      <c r="B741" s="31" t="s">
        <v>1121</v>
      </c>
      <c r="C741" s="32" t="s">
        <v>1351</v>
      </c>
      <c r="D741" s="33" t="s">
        <v>1147</v>
      </c>
      <c r="E741" s="19" t="s">
        <v>304</v>
      </c>
      <c r="F741" s="19">
        <v>1</v>
      </c>
      <c r="G741" s="19">
        <v>2</v>
      </c>
      <c r="H741" s="33"/>
      <c r="I741" s="33"/>
      <c r="J741" s="33"/>
      <c r="K741" s="33"/>
      <c r="L741" s="33"/>
      <c r="M741" s="19" t="s">
        <v>663</v>
      </c>
      <c r="N741" s="33"/>
      <c r="O741" s="33"/>
      <c r="P741" s="34"/>
    </row>
    <row r="742" spans="2:16">
      <c r="B742" s="31" t="s">
        <v>1086</v>
      </c>
      <c r="C742" s="32" t="s">
        <v>1315</v>
      </c>
      <c r="D742" s="33" t="s">
        <v>1147</v>
      </c>
      <c r="E742" s="19" t="s">
        <v>304</v>
      </c>
      <c r="F742" s="19">
        <v>1</v>
      </c>
      <c r="G742" s="19">
        <v>2</v>
      </c>
      <c r="H742" s="33"/>
      <c r="I742" s="33"/>
      <c r="J742" s="33"/>
      <c r="K742" s="33"/>
      <c r="L742" s="33"/>
      <c r="M742" s="19" t="s">
        <v>663</v>
      </c>
      <c r="N742" s="33"/>
      <c r="O742" s="33"/>
      <c r="P742" s="34"/>
    </row>
    <row r="743" spans="2:16">
      <c r="B743" s="31" t="s">
        <v>1117</v>
      </c>
      <c r="C743" s="32" t="s">
        <v>1347</v>
      </c>
      <c r="D743" s="33" t="s">
        <v>1147</v>
      </c>
      <c r="E743" s="19" t="s">
        <v>304</v>
      </c>
      <c r="F743" s="19">
        <v>1</v>
      </c>
      <c r="G743" s="19">
        <v>1</v>
      </c>
      <c r="H743" s="33"/>
      <c r="I743" s="33"/>
      <c r="J743" s="33"/>
      <c r="K743" s="33"/>
      <c r="L743" s="33"/>
      <c r="M743" s="19" t="s">
        <v>663</v>
      </c>
      <c r="N743" s="33"/>
      <c r="O743" s="33"/>
      <c r="P743" s="34"/>
    </row>
    <row r="744" spans="2:16">
      <c r="B744" s="31" t="s">
        <v>1122</v>
      </c>
      <c r="C744" s="32" t="s">
        <v>1352</v>
      </c>
      <c r="D744" s="33" t="s">
        <v>1147</v>
      </c>
      <c r="E744" s="19" t="s">
        <v>304</v>
      </c>
      <c r="F744" s="19">
        <v>1</v>
      </c>
      <c r="G744" s="19">
        <v>1</v>
      </c>
      <c r="H744" s="33"/>
      <c r="I744" s="33"/>
      <c r="J744" s="33"/>
      <c r="K744" s="33"/>
      <c r="L744" s="33"/>
      <c r="M744" s="19" t="s">
        <v>663</v>
      </c>
      <c r="N744" s="33"/>
      <c r="O744" s="33"/>
      <c r="P744" s="34"/>
    </row>
    <row r="745" spans="2:16">
      <c r="B745" s="31" t="s">
        <v>1126</v>
      </c>
      <c r="C745" s="32" t="s">
        <v>1356</v>
      </c>
      <c r="D745" s="33" t="s">
        <v>1147</v>
      </c>
      <c r="E745" s="19" t="s">
        <v>304</v>
      </c>
      <c r="F745" s="19">
        <v>1</v>
      </c>
      <c r="G745" s="19">
        <v>1</v>
      </c>
      <c r="H745" s="33"/>
      <c r="I745" s="33"/>
      <c r="J745" s="33"/>
      <c r="K745" s="33"/>
      <c r="L745" s="33"/>
      <c r="M745" s="19" t="s">
        <v>663</v>
      </c>
      <c r="N745" s="33"/>
      <c r="O745" s="33"/>
      <c r="P745" s="34"/>
    </row>
    <row r="746" spans="2:16">
      <c r="B746" s="31" t="s">
        <v>1118</v>
      </c>
      <c r="C746" s="32" t="s">
        <v>1348</v>
      </c>
      <c r="D746" s="33" t="s">
        <v>1147</v>
      </c>
      <c r="E746" s="19" t="s">
        <v>304</v>
      </c>
      <c r="F746" s="19">
        <v>1</v>
      </c>
      <c r="G746" s="19">
        <v>1</v>
      </c>
      <c r="H746" s="33"/>
      <c r="I746" s="33"/>
      <c r="J746" s="33"/>
      <c r="K746" s="33"/>
      <c r="L746" s="33"/>
      <c r="M746" s="19" t="s">
        <v>663</v>
      </c>
      <c r="N746" s="33"/>
      <c r="O746" s="33"/>
      <c r="P746" s="34"/>
    </row>
    <row r="747" spans="2:16">
      <c r="B747" s="31" t="s">
        <v>1087</v>
      </c>
      <c r="C747" s="32" t="s">
        <v>1316</v>
      </c>
      <c r="D747" s="33" t="s">
        <v>1147</v>
      </c>
      <c r="E747" s="19" t="s">
        <v>304</v>
      </c>
      <c r="F747" s="19">
        <v>1</v>
      </c>
      <c r="G747" s="19">
        <v>1</v>
      </c>
      <c r="H747" s="33"/>
      <c r="I747" s="33"/>
      <c r="J747" s="33"/>
      <c r="K747" s="33"/>
      <c r="L747" s="33"/>
      <c r="M747" s="19" t="s">
        <v>663</v>
      </c>
      <c r="N747" s="33"/>
      <c r="O747" s="33"/>
      <c r="P747" s="34"/>
    </row>
    <row r="748" spans="2:16">
      <c r="B748" s="31" t="s">
        <v>956</v>
      </c>
      <c r="C748" s="32" t="s">
        <v>1242</v>
      </c>
      <c r="D748" s="33" t="s">
        <v>1147</v>
      </c>
      <c r="E748" s="19" t="s">
        <v>304</v>
      </c>
      <c r="F748" s="19">
        <v>1</v>
      </c>
      <c r="G748" s="19">
        <v>1</v>
      </c>
      <c r="H748" s="33"/>
      <c r="I748" s="33"/>
      <c r="J748" s="33"/>
      <c r="K748" s="33"/>
      <c r="L748" s="33"/>
      <c r="M748" s="19" t="s">
        <v>663</v>
      </c>
      <c r="N748" s="33"/>
      <c r="O748" s="33"/>
      <c r="P748" s="34"/>
    </row>
    <row r="749" spans="2:16">
      <c r="B749" s="31" t="s">
        <v>1141</v>
      </c>
      <c r="C749" s="32" t="s">
        <v>1360</v>
      </c>
      <c r="D749" s="33" t="s">
        <v>1147</v>
      </c>
      <c r="E749" s="19" t="s">
        <v>304</v>
      </c>
      <c r="F749" s="19">
        <v>1</v>
      </c>
      <c r="G749" s="19">
        <v>1</v>
      </c>
      <c r="H749" s="33"/>
      <c r="I749" s="33"/>
      <c r="J749" s="33"/>
      <c r="K749" s="33"/>
      <c r="L749" s="33"/>
      <c r="M749" s="19" t="s">
        <v>663</v>
      </c>
      <c r="N749" s="33"/>
      <c r="O749" s="33"/>
      <c r="P749" s="34"/>
    </row>
    <row r="750" spans="2:16">
      <c r="B750" s="31" t="s">
        <v>1115</v>
      </c>
      <c r="C750" s="32" t="s">
        <v>1345</v>
      </c>
      <c r="D750" s="33" t="s">
        <v>1147</v>
      </c>
      <c r="E750" s="19" t="s">
        <v>304</v>
      </c>
      <c r="F750" s="19">
        <v>1</v>
      </c>
      <c r="G750" s="19">
        <v>1</v>
      </c>
      <c r="H750" s="33"/>
      <c r="I750" s="33"/>
      <c r="J750" s="33"/>
      <c r="K750" s="33"/>
      <c r="L750" s="33"/>
      <c r="M750" s="19" t="s">
        <v>663</v>
      </c>
      <c r="N750" s="33"/>
      <c r="O750" s="33"/>
      <c r="P750" s="34"/>
    </row>
    <row r="751" spans="2:16">
      <c r="B751" s="31" t="s">
        <v>1099</v>
      </c>
      <c r="C751" s="32" t="s">
        <v>1329</v>
      </c>
      <c r="D751" s="33" t="s">
        <v>1147</v>
      </c>
      <c r="E751" s="19" t="s">
        <v>304</v>
      </c>
      <c r="F751" s="19">
        <v>1</v>
      </c>
      <c r="G751" s="19">
        <v>10</v>
      </c>
      <c r="H751" s="33"/>
      <c r="I751" s="33"/>
      <c r="J751" s="33"/>
      <c r="K751" s="33"/>
      <c r="L751" s="33"/>
      <c r="M751" s="19" t="s">
        <v>663</v>
      </c>
      <c r="N751" s="33"/>
      <c r="O751" s="33"/>
      <c r="P751" s="34"/>
    </row>
    <row r="752" spans="2:16">
      <c r="B752" s="31" t="s">
        <v>1092</v>
      </c>
      <c r="C752" s="32" t="s">
        <v>1321</v>
      </c>
      <c r="D752" s="33" t="s">
        <v>1147</v>
      </c>
      <c r="E752" s="19" t="s">
        <v>304</v>
      </c>
      <c r="F752" s="19">
        <v>1</v>
      </c>
      <c r="G752" s="19">
        <v>10</v>
      </c>
      <c r="H752" s="33"/>
      <c r="I752" s="33"/>
      <c r="J752" s="33"/>
      <c r="K752" s="33"/>
      <c r="L752" s="33"/>
      <c r="M752" s="19" t="s">
        <v>663</v>
      </c>
      <c r="N752" s="33"/>
      <c r="O752" s="33"/>
      <c r="P752" s="34"/>
    </row>
    <row r="753" spans="2:16">
      <c r="B753" s="31" t="s">
        <v>1101</v>
      </c>
      <c r="C753" s="32" t="s">
        <v>1331</v>
      </c>
      <c r="D753" s="33" t="s">
        <v>1147</v>
      </c>
      <c r="E753" s="19" t="s">
        <v>304</v>
      </c>
      <c r="F753" s="19">
        <v>1</v>
      </c>
      <c r="G753" s="19">
        <v>4</v>
      </c>
      <c r="H753" s="33"/>
      <c r="I753" s="33"/>
      <c r="J753" s="33"/>
      <c r="K753" s="33"/>
      <c r="L753" s="33"/>
      <c r="M753" s="19" t="s">
        <v>663</v>
      </c>
      <c r="N753" s="33"/>
      <c r="O753" s="33"/>
      <c r="P753" s="34"/>
    </row>
    <row r="754" spans="2:16">
      <c r="B754" s="31" t="s">
        <v>1109</v>
      </c>
      <c r="C754" s="32" t="s">
        <v>1339</v>
      </c>
      <c r="D754" s="33" t="s">
        <v>1147</v>
      </c>
      <c r="E754" s="19" t="s">
        <v>304</v>
      </c>
      <c r="F754" s="19">
        <v>1</v>
      </c>
      <c r="G754" s="19">
        <v>6</v>
      </c>
      <c r="H754" s="33"/>
      <c r="I754" s="33"/>
      <c r="J754" s="33"/>
      <c r="K754" s="33"/>
      <c r="L754" s="33"/>
      <c r="M754" s="19" t="s">
        <v>663</v>
      </c>
      <c r="N754" s="33"/>
      <c r="O754" s="33"/>
      <c r="P754" s="34"/>
    </row>
    <row r="755" spans="2:16">
      <c r="B755" s="31" t="s">
        <v>1106</v>
      </c>
      <c r="C755" s="32" t="s">
        <v>1336</v>
      </c>
      <c r="D755" s="33" t="s">
        <v>1147</v>
      </c>
      <c r="E755" s="19" t="s">
        <v>304</v>
      </c>
      <c r="F755" s="19">
        <v>1</v>
      </c>
      <c r="G755" s="19">
        <v>3</v>
      </c>
      <c r="H755" s="33"/>
      <c r="I755" s="33"/>
      <c r="J755" s="33"/>
      <c r="K755" s="33"/>
      <c r="L755" s="33"/>
      <c r="M755" s="19" t="s">
        <v>663</v>
      </c>
      <c r="N755" s="33"/>
      <c r="O755" s="33"/>
      <c r="P755" s="34"/>
    </row>
    <row r="756" spans="2:16">
      <c r="B756" s="31" t="s">
        <v>987</v>
      </c>
      <c r="C756" s="32" t="s">
        <v>1254</v>
      </c>
      <c r="D756" s="33" t="s">
        <v>1147</v>
      </c>
      <c r="E756" s="19" t="s">
        <v>304</v>
      </c>
      <c r="F756" s="19">
        <v>1</v>
      </c>
      <c r="G756" s="19">
        <v>6</v>
      </c>
      <c r="H756" s="33"/>
      <c r="I756" s="33"/>
      <c r="J756" s="33"/>
      <c r="K756" s="33"/>
      <c r="L756" s="33"/>
      <c r="M756" s="19" t="s">
        <v>662</v>
      </c>
      <c r="N756" s="33"/>
      <c r="O756" s="33"/>
      <c r="P756" s="34"/>
    </row>
    <row r="757" spans="2:16">
      <c r="B757" s="31" t="s">
        <v>979</v>
      </c>
      <c r="C757" s="32" t="s">
        <v>1249</v>
      </c>
      <c r="D757" s="33" t="s">
        <v>1147</v>
      </c>
      <c r="E757" s="19" t="s">
        <v>304</v>
      </c>
      <c r="F757" s="19">
        <v>1</v>
      </c>
      <c r="G757" s="19">
        <v>8</v>
      </c>
      <c r="H757" s="33"/>
      <c r="I757" s="33"/>
      <c r="J757" s="33"/>
      <c r="K757" s="33"/>
      <c r="L757" s="33"/>
      <c r="M757" s="19" t="s">
        <v>662</v>
      </c>
      <c r="N757" s="33"/>
      <c r="O757" s="33"/>
      <c r="P757" s="34"/>
    </row>
    <row r="758" spans="2:16">
      <c r="B758" s="31" t="s">
        <v>980</v>
      </c>
      <c r="C758" s="32" t="s">
        <v>1250</v>
      </c>
      <c r="D758" s="33" t="s">
        <v>1147</v>
      </c>
      <c r="E758" s="19" t="s">
        <v>304</v>
      </c>
      <c r="F758" s="19">
        <v>1</v>
      </c>
      <c r="G758" s="19">
        <v>11</v>
      </c>
      <c r="H758" s="33"/>
      <c r="I758" s="33"/>
      <c r="J758" s="33"/>
      <c r="K758" s="33"/>
      <c r="L758" s="33"/>
      <c r="M758" s="19" t="s">
        <v>662</v>
      </c>
      <c r="N758" s="33"/>
      <c r="O758" s="33"/>
      <c r="P758" s="34"/>
    </row>
    <row r="759" spans="2:16">
      <c r="B759" s="31" t="s">
        <v>930</v>
      </c>
      <c r="C759" s="32" t="s">
        <v>1220</v>
      </c>
      <c r="D759" s="33" t="s">
        <v>1147</v>
      </c>
      <c r="E759" s="19" t="s">
        <v>304</v>
      </c>
      <c r="F759" s="19">
        <v>1</v>
      </c>
      <c r="G759" s="19">
        <v>12</v>
      </c>
      <c r="H759" s="33"/>
      <c r="I759" s="33"/>
      <c r="J759" s="33"/>
      <c r="K759" s="33"/>
      <c r="L759" s="33"/>
      <c r="M759" s="19" t="s">
        <v>662</v>
      </c>
      <c r="N759" s="33"/>
      <c r="O759" s="33"/>
      <c r="P759" s="34"/>
    </row>
    <row r="760" spans="2:16">
      <c r="B760" s="31" t="s">
        <v>938</v>
      </c>
      <c r="C760" s="32" t="s">
        <v>1224</v>
      </c>
      <c r="D760" s="33" t="s">
        <v>1147</v>
      </c>
      <c r="E760" s="19" t="s">
        <v>304</v>
      </c>
      <c r="F760" s="19">
        <v>1</v>
      </c>
      <c r="G760" s="19">
        <v>9</v>
      </c>
      <c r="H760" s="33"/>
      <c r="I760" s="33"/>
      <c r="J760" s="33"/>
      <c r="K760" s="33"/>
      <c r="L760" s="33"/>
      <c r="M760" s="19" t="s">
        <v>662</v>
      </c>
      <c r="N760" s="33"/>
      <c r="O760" s="33"/>
      <c r="P760" s="34"/>
    </row>
    <row r="761" spans="2:16">
      <c r="B761" s="31" t="s">
        <v>988</v>
      </c>
      <c r="C761" s="32" t="s">
        <v>1255</v>
      </c>
      <c r="D761" s="33" t="s">
        <v>1147</v>
      </c>
      <c r="E761" s="19" t="s">
        <v>304</v>
      </c>
      <c r="F761" s="19">
        <v>1</v>
      </c>
      <c r="G761" s="19">
        <v>6</v>
      </c>
      <c r="H761" s="33"/>
      <c r="I761" s="33"/>
      <c r="J761" s="33"/>
      <c r="K761" s="33"/>
      <c r="L761" s="33"/>
      <c r="M761" s="19" t="s">
        <v>662</v>
      </c>
      <c r="N761" s="33"/>
      <c r="O761" s="33"/>
      <c r="P761" s="34"/>
    </row>
    <row r="762" spans="2:16">
      <c r="B762" s="31" t="s">
        <v>1017</v>
      </c>
      <c r="C762" s="32" t="s">
        <v>1276</v>
      </c>
      <c r="D762" s="33" t="s">
        <v>1147</v>
      </c>
      <c r="E762" s="19" t="s">
        <v>304</v>
      </c>
      <c r="F762" s="19">
        <v>1</v>
      </c>
      <c r="G762" s="19">
        <v>3</v>
      </c>
      <c r="H762" s="33"/>
      <c r="I762" s="33"/>
      <c r="J762" s="33"/>
      <c r="K762" s="33"/>
      <c r="L762" s="33"/>
      <c r="M762" s="19" t="s">
        <v>662</v>
      </c>
      <c r="N762" s="33"/>
      <c r="O762" s="33"/>
      <c r="P762" s="34"/>
    </row>
    <row r="763" spans="2:16">
      <c r="B763" s="31" t="s">
        <v>995</v>
      </c>
      <c r="C763" s="32" t="s">
        <v>1260</v>
      </c>
      <c r="D763" s="33" t="s">
        <v>1147</v>
      </c>
      <c r="E763" s="19" t="s">
        <v>304</v>
      </c>
      <c r="F763" s="19">
        <v>1</v>
      </c>
      <c r="G763" s="19">
        <v>1</v>
      </c>
      <c r="H763" s="33"/>
      <c r="I763" s="33"/>
      <c r="J763" s="33"/>
      <c r="K763" s="33"/>
      <c r="L763" s="33"/>
      <c r="M763" s="19" t="s">
        <v>662</v>
      </c>
      <c r="N763" s="33"/>
      <c r="O763" s="33"/>
      <c r="P763" s="34"/>
    </row>
    <row r="764" spans="2:16">
      <c r="B764" s="31" t="s">
        <v>1027</v>
      </c>
      <c r="C764" s="32" t="s">
        <v>1282</v>
      </c>
      <c r="D764" s="33" t="s">
        <v>1147</v>
      </c>
      <c r="E764" s="19" t="s">
        <v>304</v>
      </c>
      <c r="F764" s="19">
        <v>1</v>
      </c>
      <c r="G764" s="19">
        <v>1</v>
      </c>
      <c r="H764" s="33"/>
      <c r="I764" s="33"/>
      <c r="J764" s="33"/>
      <c r="K764" s="33"/>
      <c r="L764" s="33"/>
      <c r="M764" s="19" t="s">
        <v>662</v>
      </c>
      <c r="N764" s="33"/>
      <c r="O764" s="33"/>
      <c r="P764" s="34"/>
    </row>
    <row r="765" spans="2:16">
      <c r="B765" s="31" t="s">
        <v>1029</v>
      </c>
      <c r="C765" s="32" t="s">
        <v>1284</v>
      </c>
      <c r="D765" s="33" t="s">
        <v>1147</v>
      </c>
      <c r="E765" s="19" t="s">
        <v>304</v>
      </c>
      <c r="F765" s="19">
        <v>1</v>
      </c>
      <c r="G765" s="19">
        <v>1</v>
      </c>
      <c r="H765" s="33"/>
      <c r="I765" s="33"/>
      <c r="J765" s="33"/>
      <c r="K765" s="33"/>
      <c r="L765" s="33"/>
      <c r="M765" s="19" t="s">
        <v>662</v>
      </c>
      <c r="N765" s="33"/>
      <c r="O765" s="33"/>
      <c r="P765" s="34"/>
    </row>
    <row r="766" spans="2:16">
      <c r="B766" s="31" t="s">
        <v>981</v>
      </c>
      <c r="C766" s="32" t="s">
        <v>1251</v>
      </c>
      <c r="D766" s="33" t="s">
        <v>1147</v>
      </c>
      <c r="E766" s="19" t="s">
        <v>304</v>
      </c>
      <c r="F766" s="19">
        <v>1</v>
      </c>
      <c r="G766" s="19">
        <v>1</v>
      </c>
      <c r="H766" s="33"/>
      <c r="I766" s="33"/>
      <c r="J766" s="33"/>
      <c r="K766" s="33"/>
      <c r="L766" s="33"/>
      <c r="M766" s="19" t="s">
        <v>662</v>
      </c>
      <c r="N766" s="33"/>
      <c r="O766" s="33"/>
      <c r="P766" s="34"/>
    </row>
    <row r="767" spans="2:16">
      <c r="B767" s="31" t="s">
        <v>982</v>
      </c>
      <c r="C767" s="32" t="s">
        <v>1252</v>
      </c>
      <c r="D767" s="33" t="s">
        <v>1147</v>
      </c>
      <c r="E767" s="19" t="s">
        <v>304</v>
      </c>
      <c r="F767" s="19">
        <v>1</v>
      </c>
      <c r="G767" s="19">
        <v>1</v>
      </c>
      <c r="H767" s="33"/>
      <c r="I767" s="33"/>
      <c r="J767" s="33"/>
      <c r="K767" s="33"/>
      <c r="L767" s="33"/>
      <c r="M767" s="19" t="s">
        <v>662</v>
      </c>
      <c r="N767" s="33"/>
      <c r="O767" s="33"/>
      <c r="P767" s="34"/>
    </row>
    <row r="768" spans="2:16">
      <c r="B768" s="31" t="s">
        <v>1011</v>
      </c>
      <c r="C768" s="32" t="s">
        <v>1271</v>
      </c>
      <c r="D768" s="33" t="s">
        <v>1147</v>
      </c>
      <c r="E768" s="19" t="s">
        <v>304</v>
      </c>
      <c r="F768" s="19">
        <v>1</v>
      </c>
      <c r="G768" s="19">
        <v>2</v>
      </c>
      <c r="H768" s="33"/>
      <c r="I768" s="33"/>
      <c r="J768" s="33"/>
      <c r="K768" s="33"/>
      <c r="L768" s="33"/>
      <c r="M768" s="19" t="s">
        <v>662</v>
      </c>
      <c r="N768" s="33"/>
      <c r="O768" s="33"/>
      <c r="P768" s="34"/>
    </row>
    <row r="769" spans="2:16">
      <c r="B769" s="31" t="s">
        <v>928</v>
      </c>
      <c r="C769" s="32" t="s">
        <v>1218</v>
      </c>
      <c r="D769" s="33" t="s">
        <v>1147</v>
      </c>
      <c r="E769" s="19" t="s">
        <v>304</v>
      </c>
      <c r="F769" s="19">
        <v>1</v>
      </c>
      <c r="G769" s="19">
        <v>1</v>
      </c>
      <c r="H769" s="33"/>
      <c r="I769" s="33"/>
      <c r="J769" s="33"/>
      <c r="K769" s="33"/>
      <c r="L769" s="33"/>
      <c r="M769" s="19" t="s">
        <v>662</v>
      </c>
      <c r="N769" s="33"/>
      <c r="O769" s="33"/>
      <c r="P769" s="34"/>
    </row>
    <row r="770" spans="2:16">
      <c r="B770" s="31" t="s">
        <v>928</v>
      </c>
      <c r="C770" s="32" t="s">
        <v>1218</v>
      </c>
      <c r="D770" s="33" t="s">
        <v>1147</v>
      </c>
      <c r="E770" s="19" t="s">
        <v>304</v>
      </c>
      <c r="F770" s="19">
        <v>1</v>
      </c>
      <c r="G770" s="19">
        <v>2</v>
      </c>
      <c r="H770" s="33"/>
      <c r="I770" s="33"/>
      <c r="J770" s="33"/>
      <c r="K770" s="33"/>
      <c r="L770" s="33"/>
      <c r="M770" s="19" t="s">
        <v>662</v>
      </c>
      <c r="N770" s="33"/>
      <c r="O770" s="33"/>
      <c r="P770" s="34"/>
    </row>
    <row r="771" spans="2:16">
      <c r="B771" s="31" t="s">
        <v>929</v>
      </c>
      <c r="C771" s="32" t="s">
        <v>1219</v>
      </c>
      <c r="D771" s="33" t="s">
        <v>1147</v>
      </c>
      <c r="E771" s="19" t="s">
        <v>304</v>
      </c>
      <c r="F771" s="19">
        <v>1</v>
      </c>
      <c r="G771" s="19">
        <v>3</v>
      </c>
      <c r="H771" s="33"/>
      <c r="I771" s="33"/>
      <c r="J771" s="33"/>
      <c r="K771" s="33"/>
      <c r="L771" s="33"/>
      <c r="M771" s="19" t="s">
        <v>662</v>
      </c>
      <c r="N771" s="33"/>
      <c r="O771" s="33"/>
      <c r="P771" s="34"/>
    </row>
    <row r="772" spans="2:16">
      <c r="B772" s="31" t="s">
        <v>1025</v>
      </c>
      <c r="C772" s="32" t="s">
        <v>1281</v>
      </c>
      <c r="D772" s="33" t="s">
        <v>1147</v>
      </c>
      <c r="E772" s="19" t="s">
        <v>304</v>
      </c>
      <c r="F772" s="19">
        <v>1</v>
      </c>
      <c r="G772" s="19">
        <v>1</v>
      </c>
      <c r="H772" s="33"/>
      <c r="I772" s="33"/>
      <c r="J772" s="33"/>
      <c r="K772" s="33"/>
      <c r="L772" s="33"/>
      <c r="M772" s="19" t="s">
        <v>662</v>
      </c>
      <c r="N772" s="33"/>
      <c r="O772" s="33"/>
      <c r="P772" s="34"/>
    </row>
    <row r="773" spans="2:16">
      <c r="B773" s="31" t="s">
        <v>948</v>
      </c>
      <c r="C773" s="32" t="s">
        <v>1234</v>
      </c>
      <c r="D773" s="33" t="s">
        <v>1147</v>
      </c>
      <c r="E773" s="19" t="s">
        <v>304</v>
      </c>
      <c r="F773" s="19">
        <v>1</v>
      </c>
      <c r="G773" s="19">
        <v>1</v>
      </c>
      <c r="H773" s="33"/>
      <c r="I773" s="33"/>
      <c r="J773" s="33"/>
      <c r="K773" s="33"/>
      <c r="L773" s="33"/>
      <c r="M773" s="19" t="s">
        <v>662</v>
      </c>
      <c r="N773" s="33"/>
      <c r="O773" s="33"/>
      <c r="P773" s="34"/>
    </row>
    <row r="774" spans="2:16">
      <c r="B774" s="31" t="s">
        <v>949</v>
      </c>
      <c r="C774" s="32" t="s">
        <v>1235</v>
      </c>
      <c r="D774" s="33" t="s">
        <v>1147</v>
      </c>
      <c r="E774" s="19" t="s">
        <v>304</v>
      </c>
      <c r="F774" s="19">
        <v>1</v>
      </c>
      <c r="G774" s="19">
        <v>1</v>
      </c>
      <c r="H774" s="33"/>
      <c r="I774" s="33"/>
      <c r="J774" s="33"/>
      <c r="K774" s="33"/>
      <c r="L774" s="33"/>
      <c r="M774" s="19" t="s">
        <v>662</v>
      </c>
      <c r="N774" s="33"/>
      <c r="O774" s="33"/>
      <c r="P774" s="34"/>
    </row>
    <row r="775" spans="2:16">
      <c r="B775" s="31" t="s">
        <v>989</v>
      </c>
      <c r="C775" s="32" t="s">
        <v>1256</v>
      </c>
      <c r="D775" s="33" t="s">
        <v>1147</v>
      </c>
      <c r="E775" s="19" t="s">
        <v>304</v>
      </c>
      <c r="F775" s="19">
        <v>1</v>
      </c>
      <c r="G775" s="19">
        <v>1</v>
      </c>
      <c r="H775" s="33"/>
      <c r="I775" s="33"/>
      <c r="J775" s="33"/>
      <c r="K775" s="33"/>
      <c r="L775" s="33"/>
      <c r="M775" s="19" t="s">
        <v>662</v>
      </c>
      <c r="N775" s="33"/>
      <c r="O775" s="33"/>
      <c r="P775" s="34"/>
    </row>
    <row r="776" spans="2:16">
      <c r="B776" s="31" t="s">
        <v>1030</v>
      </c>
      <c r="C776" s="32" t="s">
        <v>1285</v>
      </c>
      <c r="D776" s="33" t="s">
        <v>1147</v>
      </c>
      <c r="E776" s="19" t="s">
        <v>304</v>
      </c>
      <c r="F776" s="19">
        <v>1</v>
      </c>
      <c r="G776" s="19">
        <v>1</v>
      </c>
      <c r="H776" s="33"/>
      <c r="I776" s="33"/>
      <c r="J776" s="33"/>
      <c r="K776" s="33"/>
      <c r="L776" s="33"/>
      <c r="M776" s="19" t="s">
        <v>662</v>
      </c>
      <c r="N776" s="33"/>
      <c r="O776" s="33"/>
      <c r="P776" s="34"/>
    </row>
    <row r="777" spans="2:16">
      <c r="B777" s="31" t="s">
        <v>1012</v>
      </c>
      <c r="C777" s="32" t="s">
        <v>1272</v>
      </c>
      <c r="D777" s="33" t="s">
        <v>1147</v>
      </c>
      <c r="E777" s="19" t="s">
        <v>304</v>
      </c>
      <c r="F777" s="19">
        <v>1</v>
      </c>
      <c r="G777" s="19">
        <v>1</v>
      </c>
      <c r="H777" s="33"/>
      <c r="I777" s="33"/>
      <c r="J777" s="33"/>
      <c r="K777" s="33"/>
      <c r="L777" s="33"/>
      <c r="M777" s="19" t="s">
        <v>662</v>
      </c>
      <c r="N777" s="33"/>
      <c r="O777" s="33"/>
      <c r="P777" s="34"/>
    </row>
    <row r="778" spans="2:16">
      <c r="B778" s="31" t="s">
        <v>990</v>
      </c>
      <c r="C778" s="32" t="s">
        <v>1257</v>
      </c>
      <c r="D778" s="33" t="s">
        <v>1147</v>
      </c>
      <c r="E778" s="19" t="s">
        <v>304</v>
      </c>
      <c r="F778" s="19">
        <v>1</v>
      </c>
      <c r="G778" s="19">
        <v>1</v>
      </c>
      <c r="H778" s="33"/>
      <c r="I778" s="33"/>
      <c r="J778" s="33"/>
      <c r="K778" s="33"/>
      <c r="L778" s="33"/>
      <c r="M778" s="19" t="s">
        <v>662</v>
      </c>
      <c r="N778" s="33"/>
      <c r="O778" s="33"/>
      <c r="P778" s="34"/>
    </row>
    <row r="779" spans="2:16">
      <c r="B779" s="31" t="s">
        <v>991</v>
      </c>
      <c r="C779" s="32" t="s">
        <v>1258</v>
      </c>
      <c r="D779" s="33" t="s">
        <v>1147</v>
      </c>
      <c r="E779" s="19" t="s">
        <v>304</v>
      </c>
      <c r="F779" s="19">
        <v>1</v>
      </c>
      <c r="G779" s="19">
        <v>1</v>
      </c>
      <c r="H779" s="33"/>
      <c r="I779" s="33"/>
      <c r="J779" s="33"/>
      <c r="K779" s="33"/>
      <c r="L779" s="33"/>
      <c r="M779" s="19" t="s">
        <v>662</v>
      </c>
      <c r="N779" s="33"/>
      <c r="O779" s="33"/>
      <c r="P779" s="34"/>
    </row>
    <row r="780" spans="2:16">
      <c r="B780" s="31" t="s">
        <v>1047</v>
      </c>
      <c r="C780" s="32" t="s">
        <v>1297</v>
      </c>
      <c r="D780" s="33" t="s">
        <v>1147</v>
      </c>
      <c r="E780" s="19" t="s">
        <v>304</v>
      </c>
      <c r="F780" s="19">
        <v>1</v>
      </c>
      <c r="G780" s="19">
        <v>1</v>
      </c>
      <c r="H780" s="33"/>
      <c r="I780" s="33"/>
      <c r="J780" s="33"/>
      <c r="K780" s="33"/>
      <c r="L780" s="33"/>
      <c r="M780" s="19" t="s">
        <v>662</v>
      </c>
      <c r="N780" s="33"/>
      <c r="O780" s="33"/>
      <c r="P780" s="34"/>
    </row>
    <row r="781" spans="2:16">
      <c r="B781" s="31" t="s">
        <v>1048</v>
      </c>
      <c r="C781" s="32" t="s">
        <v>1298</v>
      </c>
      <c r="D781" s="33" t="s">
        <v>1147</v>
      </c>
      <c r="E781" s="19" t="s">
        <v>304</v>
      </c>
      <c r="F781" s="19">
        <v>1</v>
      </c>
      <c r="G781" s="19">
        <v>2</v>
      </c>
      <c r="H781" s="33"/>
      <c r="I781" s="33"/>
      <c r="J781" s="33"/>
      <c r="K781" s="33"/>
      <c r="L781" s="33"/>
      <c r="M781" s="19" t="s">
        <v>662</v>
      </c>
      <c r="N781" s="33"/>
      <c r="O781" s="33"/>
      <c r="P781" s="34"/>
    </row>
    <row r="782" spans="2:16">
      <c r="B782" s="31" t="s">
        <v>931</v>
      </c>
      <c r="C782" s="32" t="s">
        <v>1221</v>
      </c>
      <c r="D782" s="33" t="s">
        <v>1147</v>
      </c>
      <c r="E782" s="19" t="s">
        <v>304</v>
      </c>
      <c r="F782" s="19">
        <v>1</v>
      </c>
      <c r="G782" s="19">
        <v>1</v>
      </c>
      <c r="H782" s="33"/>
      <c r="I782" s="33"/>
      <c r="J782" s="33"/>
      <c r="K782" s="33"/>
      <c r="L782" s="33"/>
      <c r="M782" s="19" t="s">
        <v>662</v>
      </c>
      <c r="N782" s="33"/>
      <c r="O782" s="33"/>
      <c r="P782" s="34"/>
    </row>
    <row r="783" spans="2:16">
      <c r="B783" s="31" t="s">
        <v>1079</v>
      </c>
      <c r="C783" s="32" t="s">
        <v>1309</v>
      </c>
      <c r="D783" s="33" t="s">
        <v>1147</v>
      </c>
      <c r="E783" s="19" t="s">
        <v>304</v>
      </c>
      <c r="F783" s="19">
        <v>1</v>
      </c>
      <c r="G783" s="19">
        <v>1</v>
      </c>
      <c r="H783" s="33"/>
      <c r="I783" s="33"/>
      <c r="J783" s="33"/>
      <c r="K783" s="33"/>
      <c r="L783" s="33"/>
      <c r="M783" s="19" t="s">
        <v>662</v>
      </c>
      <c r="N783" s="33"/>
      <c r="O783" s="33"/>
      <c r="P783" s="34"/>
    </row>
    <row r="784" spans="2:16">
      <c r="B784" s="31" t="s">
        <v>1013</v>
      </c>
      <c r="C784" s="32" t="s">
        <v>1273</v>
      </c>
      <c r="D784" s="33" t="s">
        <v>1147</v>
      </c>
      <c r="E784" s="19" t="s">
        <v>304</v>
      </c>
      <c r="F784" s="19">
        <v>1</v>
      </c>
      <c r="G784" s="19">
        <v>2</v>
      </c>
      <c r="H784" s="33"/>
      <c r="I784" s="33"/>
      <c r="J784" s="33"/>
      <c r="K784" s="33"/>
      <c r="L784" s="33"/>
      <c r="M784" s="19" t="s">
        <v>662</v>
      </c>
      <c r="N784" s="33"/>
      <c r="O784" s="33"/>
      <c r="P784" s="34"/>
    </row>
    <row r="785" spans="2:16">
      <c r="B785" s="31" t="s">
        <v>1014</v>
      </c>
      <c r="C785" s="32" t="s">
        <v>1274</v>
      </c>
      <c r="D785" s="33" t="s">
        <v>1147</v>
      </c>
      <c r="E785" s="19" t="s">
        <v>304</v>
      </c>
      <c r="F785" s="19">
        <v>1</v>
      </c>
      <c r="G785" s="19">
        <v>2</v>
      </c>
      <c r="H785" s="33"/>
      <c r="I785" s="33"/>
      <c r="J785" s="33"/>
      <c r="K785" s="33"/>
      <c r="L785" s="33"/>
      <c r="M785" s="19" t="s">
        <v>662</v>
      </c>
      <c r="N785" s="33"/>
      <c r="O785" s="33"/>
      <c r="P785" s="34"/>
    </row>
    <row r="786" spans="2:16">
      <c r="B786" s="31" t="s">
        <v>1004</v>
      </c>
      <c r="C786" s="32" t="s">
        <v>1266</v>
      </c>
      <c r="D786" s="33" t="s">
        <v>1147</v>
      </c>
      <c r="E786" s="19" t="s">
        <v>304</v>
      </c>
      <c r="F786" s="19">
        <v>1</v>
      </c>
      <c r="G786" s="19">
        <v>1</v>
      </c>
      <c r="H786" s="33"/>
      <c r="I786" s="33"/>
      <c r="J786" s="33"/>
      <c r="K786" s="33"/>
      <c r="L786" s="33"/>
      <c r="M786" s="19" t="s">
        <v>662</v>
      </c>
      <c r="N786" s="33"/>
      <c r="O786" s="33"/>
      <c r="P786" s="34"/>
    </row>
    <row r="787" spans="2:16">
      <c r="B787" s="31" t="s">
        <v>1005</v>
      </c>
      <c r="C787" s="32" t="s">
        <v>1267</v>
      </c>
      <c r="D787" s="33" t="s">
        <v>1147</v>
      </c>
      <c r="E787" s="19" t="s">
        <v>304</v>
      </c>
      <c r="F787" s="19">
        <v>1</v>
      </c>
      <c r="G787" s="19">
        <v>1</v>
      </c>
      <c r="H787" s="33"/>
      <c r="I787" s="33"/>
      <c r="J787" s="33"/>
      <c r="K787" s="33"/>
      <c r="L787" s="33"/>
      <c r="M787" s="19" t="s">
        <v>662</v>
      </c>
      <c r="N787" s="33"/>
      <c r="O787" s="33"/>
      <c r="P787" s="34"/>
    </row>
    <row r="788" spans="2:16">
      <c r="B788" s="31" t="s">
        <v>1019</v>
      </c>
      <c r="C788" s="32" t="s">
        <v>1277</v>
      </c>
      <c r="D788" s="33" t="s">
        <v>1147</v>
      </c>
      <c r="E788" s="19" t="s">
        <v>304</v>
      </c>
      <c r="F788" s="19">
        <v>1</v>
      </c>
      <c r="G788" s="19">
        <v>1</v>
      </c>
      <c r="H788" s="33"/>
      <c r="I788" s="33"/>
      <c r="J788" s="33"/>
      <c r="K788" s="33"/>
      <c r="L788" s="33"/>
      <c r="M788" s="19" t="s">
        <v>662</v>
      </c>
      <c r="N788" s="33"/>
      <c r="O788" s="33"/>
      <c r="P788" s="34"/>
    </row>
    <row r="789" spans="2:16">
      <c r="B789" s="31" t="s">
        <v>996</v>
      </c>
      <c r="C789" s="32" t="s">
        <v>1261</v>
      </c>
      <c r="D789" s="33" t="s">
        <v>1147</v>
      </c>
      <c r="E789" s="19" t="s">
        <v>304</v>
      </c>
      <c r="F789" s="19">
        <v>1</v>
      </c>
      <c r="G789" s="19">
        <v>1</v>
      </c>
      <c r="H789" s="33"/>
      <c r="I789" s="33"/>
      <c r="J789" s="33"/>
      <c r="K789" s="33"/>
      <c r="L789" s="33"/>
      <c r="M789" s="19" t="s">
        <v>662</v>
      </c>
      <c r="N789" s="33"/>
      <c r="O789" s="33"/>
      <c r="P789" s="34"/>
    </row>
    <row r="790" spans="2:16">
      <c r="B790" s="31" t="s">
        <v>1006</v>
      </c>
      <c r="C790" s="32" t="s">
        <v>1268</v>
      </c>
      <c r="D790" s="33" t="s">
        <v>1147</v>
      </c>
      <c r="E790" s="19" t="s">
        <v>304</v>
      </c>
      <c r="F790" s="19">
        <v>1</v>
      </c>
      <c r="G790" s="19">
        <v>2</v>
      </c>
      <c r="H790" s="33"/>
      <c r="I790" s="33"/>
      <c r="J790" s="33"/>
      <c r="K790" s="33"/>
      <c r="L790" s="33"/>
      <c r="M790" s="19" t="s">
        <v>662</v>
      </c>
      <c r="N790" s="33"/>
      <c r="O790" s="33"/>
      <c r="P790" s="34"/>
    </row>
    <row r="791" spans="2:16">
      <c r="B791" s="31" t="s">
        <v>939</v>
      </c>
      <c r="C791" s="32" t="s">
        <v>1225</v>
      </c>
      <c r="D791" s="33" t="s">
        <v>1147</v>
      </c>
      <c r="E791" s="19" t="s">
        <v>304</v>
      </c>
      <c r="F791" s="19">
        <v>1</v>
      </c>
      <c r="G791" s="19">
        <v>1</v>
      </c>
      <c r="H791" s="33"/>
      <c r="I791" s="33"/>
      <c r="J791" s="33"/>
      <c r="K791" s="33"/>
      <c r="L791" s="33"/>
      <c r="M791" s="19" t="s">
        <v>662</v>
      </c>
      <c r="N791" s="33"/>
      <c r="O791" s="33"/>
      <c r="P791" s="34"/>
    </row>
    <row r="792" spans="2:16">
      <c r="B792" s="31" t="s">
        <v>1033</v>
      </c>
      <c r="C792" s="32" t="s">
        <v>1286</v>
      </c>
      <c r="D792" s="33" t="s">
        <v>1147</v>
      </c>
      <c r="E792" s="19" t="s">
        <v>304</v>
      </c>
      <c r="F792" s="19">
        <v>1</v>
      </c>
      <c r="G792" s="19">
        <v>1</v>
      </c>
      <c r="H792" s="33"/>
      <c r="I792" s="33"/>
      <c r="J792" s="33"/>
      <c r="K792" s="33"/>
      <c r="L792" s="33"/>
      <c r="M792" s="19" t="s">
        <v>662</v>
      </c>
      <c r="N792" s="33"/>
      <c r="O792" s="33"/>
      <c r="P792" s="34"/>
    </row>
    <row r="793" spans="2:16">
      <c r="B793" s="31" t="s">
        <v>1037</v>
      </c>
      <c r="C793" s="32" t="s">
        <v>1289</v>
      </c>
      <c r="D793" s="33" t="s">
        <v>1147</v>
      </c>
      <c r="E793" s="19" t="s">
        <v>304</v>
      </c>
      <c r="F793" s="19">
        <v>1</v>
      </c>
      <c r="G793" s="19">
        <v>1</v>
      </c>
      <c r="H793" s="33"/>
      <c r="I793" s="33"/>
      <c r="J793" s="33"/>
      <c r="K793" s="33"/>
      <c r="L793" s="33"/>
      <c r="M793" s="19" t="s">
        <v>662</v>
      </c>
      <c r="N793" s="33"/>
      <c r="O793" s="33"/>
      <c r="P793" s="34"/>
    </row>
    <row r="794" spans="2:16">
      <c r="B794" s="31" t="s">
        <v>940</v>
      </c>
      <c r="C794" s="32" t="s">
        <v>1226</v>
      </c>
      <c r="D794" s="33" t="s">
        <v>1147</v>
      </c>
      <c r="E794" s="19" t="s">
        <v>304</v>
      </c>
      <c r="F794" s="19">
        <v>1</v>
      </c>
      <c r="G794" s="19">
        <v>1</v>
      </c>
      <c r="H794" s="33"/>
      <c r="I794" s="33"/>
      <c r="J794" s="33"/>
      <c r="K794" s="33"/>
      <c r="L794" s="33"/>
      <c r="M794" s="19" t="s">
        <v>662</v>
      </c>
      <c r="N794" s="33"/>
      <c r="O794" s="33"/>
      <c r="P794" s="34"/>
    </row>
    <row r="795" spans="2:16">
      <c r="B795" s="31" t="s">
        <v>997</v>
      </c>
      <c r="C795" s="32" t="s">
        <v>1262</v>
      </c>
      <c r="D795" s="33" t="s">
        <v>1147</v>
      </c>
      <c r="E795" s="19" t="s">
        <v>304</v>
      </c>
      <c r="F795" s="19">
        <v>1</v>
      </c>
      <c r="G795" s="19">
        <v>2</v>
      </c>
      <c r="H795" s="33"/>
      <c r="I795" s="33"/>
      <c r="J795" s="33"/>
      <c r="K795" s="33"/>
      <c r="L795" s="33"/>
      <c r="M795" s="19" t="s">
        <v>662</v>
      </c>
      <c r="N795" s="33"/>
      <c r="O795" s="33"/>
      <c r="P795" s="34"/>
    </row>
    <row r="796" spans="2:16">
      <c r="B796" s="31" t="s">
        <v>1020</v>
      </c>
      <c r="C796" s="32" t="s">
        <v>1278</v>
      </c>
      <c r="D796" s="33" t="s">
        <v>1147</v>
      </c>
      <c r="E796" s="19" t="s">
        <v>304</v>
      </c>
      <c r="F796" s="19">
        <v>1</v>
      </c>
      <c r="G796" s="19">
        <v>2</v>
      </c>
      <c r="H796" s="33"/>
      <c r="I796" s="33"/>
      <c r="J796" s="33"/>
      <c r="K796" s="33"/>
      <c r="L796" s="33"/>
      <c r="M796" s="19" t="s">
        <v>662</v>
      </c>
      <c r="N796" s="33"/>
      <c r="O796" s="33"/>
      <c r="P796" s="34"/>
    </row>
    <row r="797" spans="2:16">
      <c r="B797" s="31" t="s">
        <v>1034</v>
      </c>
      <c r="C797" s="32" t="s">
        <v>1287</v>
      </c>
      <c r="D797" s="33" t="s">
        <v>1147</v>
      </c>
      <c r="E797" s="19" t="s">
        <v>304</v>
      </c>
      <c r="F797" s="19">
        <v>1</v>
      </c>
      <c r="G797" s="19">
        <v>1</v>
      </c>
      <c r="H797" s="33"/>
      <c r="I797" s="33"/>
      <c r="J797" s="33"/>
      <c r="K797" s="33"/>
      <c r="L797" s="33"/>
      <c r="M797" s="19" t="s">
        <v>662</v>
      </c>
      <c r="N797" s="33"/>
      <c r="O797" s="33"/>
      <c r="P797" s="34"/>
    </row>
    <row r="798" spans="2:16">
      <c r="B798" s="31" t="s">
        <v>1038</v>
      </c>
      <c r="C798" s="32" t="s">
        <v>1290</v>
      </c>
      <c r="D798" s="33" t="s">
        <v>1147</v>
      </c>
      <c r="E798" s="19" t="s">
        <v>304</v>
      </c>
      <c r="F798" s="19">
        <v>1</v>
      </c>
      <c r="G798" s="19">
        <v>1</v>
      </c>
      <c r="H798" s="33"/>
      <c r="I798" s="33"/>
      <c r="J798" s="33"/>
      <c r="K798" s="33"/>
      <c r="L798" s="33"/>
      <c r="M798" s="19" t="s">
        <v>662</v>
      </c>
      <c r="N798" s="33"/>
      <c r="O798" s="33"/>
      <c r="P798" s="34"/>
    </row>
    <row r="799" spans="2:16">
      <c r="B799" s="31" t="s">
        <v>941</v>
      </c>
      <c r="C799" s="32" t="s">
        <v>1227</v>
      </c>
      <c r="D799" s="33" t="s">
        <v>1147</v>
      </c>
      <c r="E799" s="19" t="s">
        <v>304</v>
      </c>
      <c r="F799" s="19">
        <v>1</v>
      </c>
      <c r="G799" s="19">
        <v>4</v>
      </c>
      <c r="H799" s="33"/>
      <c r="I799" s="33"/>
      <c r="J799" s="33"/>
      <c r="K799" s="33"/>
      <c r="L799" s="33"/>
      <c r="M799" s="19" t="s">
        <v>662</v>
      </c>
      <c r="N799" s="33"/>
      <c r="O799" s="33"/>
      <c r="P799" s="34"/>
    </row>
    <row r="800" spans="2:16">
      <c r="B800" s="31" t="s">
        <v>1081</v>
      </c>
      <c r="C800" s="32" t="s">
        <v>1310</v>
      </c>
      <c r="D800" s="33" t="s">
        <v>1147</v>
      </c>
      <c r="E800" s="19" t="s">
        <v>304</v>
      </c>
      <c r="F800" s="19">
        <v>1</v>
      </c>
      <c r="G800" s="19">
        <v>1</v>
      </c>
      <c r="H800" s="33"/>
      <c r="I800" s="33"/>
      <c r="J800" s="33"/>
      <c r="K800" s="33"/>
      <c r="L800" s="33"/>
      <c r="M800" s="19" t="s">
        <v>662</v>
      </c>
      <c r="N800" s="33"/>
      <c r="O800" s="33"/>
      <c r="P800" s="34"/>
    </row>
    <row r="801" spans="2:16">
      <c r="B801" s="31" t="s">
        <v>942</v>
      </c>
      <c r="C801" s="32" t="s">
        <v>1228</v>
      </c>
      <c r="D801" s="33" t="s">
        <v>1147</v>
      </c>
      <c r="E801" s="19" t="s">
        <v>304</v>
      </c>
      <c r="F801" s="19">
        <v>1</v>
      </c>
      <c r="G801" s="19">
        <v>1</v>
      </c>
      <c r="H801" s="33"/>
      <c r="I801" s="33"/>
      <c r="J801" s="33"/>
      <c r="K801" s="33"/>
      <c r="L801" s="33"/>
      <c r="M801" s="19" t="s">
        <v>662</v>
      </c>
      <c r="N801" s="33"/>
      <c r="O801" s="33"/>
      <c r="P801" s="34"/>
    </row>
    <row r="802" spans="2:16">
      <c r="B802" s="31" t="s">
        <v>943</v>
      </c>
      <c r="C802" s="32" t="s">
        <v>1229</v>
      </c>
      <c r="D802" s="33" t="s">
        <v>1147</v>
      </c>
      <c r="E802" s="19" t="s">
        <v>304</v>
      </c>
      <c r="F802" s="19">
        <v>1</v>
      </c>
      <c r="G802" s="19">
        <v>2</v>
      </c>
      <c r="H802" s="33"/>
      <c r="I802" s="33"/>
      <c r="J802" s="33"/>
      <c r="K802" s="33"/>
      <c r="L802" s="33"/>
      <c r="M802" s="19" t="s">
        <v>662</v>
      </c>
      <c r="N802" s="33"/>
      <c r="O802" s="33"/>
      <c r="P802" s="34"/>
    </row>
    <row r="803" spans="2:16">
      <c r="B803" s="31" t="s">
        <v>1035</v>
      </c>
      <c r="C803" s="32" t="s">
        <v>1288</v>
      </c>
      <c r="D803" s="33" t="s">
        <v>1147</v>
      </c>
      <c r="E803" s="19" t="s">
        <v>304</v>
      </c>
      <c r="F803" s="19">
        <v>1</v>
      </c>
      <c r="G803" s="19">
        <v>1</v>
      </c>
      <c r="H803" s="33"/>
      <c r="I803" s="33"/>
      <c r="J803" s="33"/>
      <c r="K803" s="33"/>
      <c r="L803" s="33"/>
      <c r="M803" s="19" t="s">
        <v>662</v>
      </c>
      <c r="N803" s="33"/>
      <c r="O803" s="33"/>
      <c r="P803" s="34"/>
    </row>
    <row r="804" spans="2:16">
      <c r="B804" s="31" t="s">
        <v>1015</v>
      </c>
      <c r="C804" s="32" t="s">
        <v>1275</v>
      </c>
      <c r="D804" s="33" t="s">
        <v>1147</v>
      </c>
      <c r="E804" s="19" t="s">
        <v>304</v>
      </c>
      <c r="F804" s="19">
        <v>1</v>
      </c>
      <c r="G804" s="19">
        <v>1</v>
      </c>
      <c r="H804" s="33"/>
      <c r="I804" s="33"/>
      <c r="J804" s="33"/>
      <c r="K804" s="33"/>
      <c r="L804" s="33"/>
      <c r="M804" s="19" t="s">
        <v>662</v>
      </c>
      <c r="N804" s="33"/>
      <c r="O804" s="33"/>
      <c r="P804" s="34"/>
    </row>
    <row r="805" spans="2:16">
      <c r="B805" s="31" t="s">
        <v>1062</v>
      </c>
      <c r="C805" s="32" t="s">
        <v>1303</v>
      </c>
      <c r="D805" s="33" t="s">
        <v>1147</v>
      </c>
      <c r="E805" s="19" t="s">
        <v>304</v>
      </c>
      <c r="F805" s="19">
        <v>1</v>
      </c>
      <c r="G805" s="19">
        <v>1</v>
      </c>
      <c r="H805" s="33"/>
      <c r="I805" s="33"/>
      <c r="J805" s="33"/>
      <c r="K805" s="33"/>
      <c r="L805" s="33"/>
      <c r="M805" s="19" t="s">
        <v>662</v>
      </c>
      <c r="N805" s="33"/>
      <c r="O805" s="33"/>
      <c r="P805" s="34"/>
    </row>
    <row r="806" spans="2:16">
      <c r="B806" s="31" t="s">
        <v>1070</v>
      </c>
      <c r="C806" s="32" t="s">
        <v>1305</v>
      </c>
      <c r="D806" s="33" t="s">
        <v>1147</v>
      </c>
      <c r="E806" s="19" t="s">
        <v>304</v>
      </c>
      <c r="F806" s="19">
        <v>1</v>
      </c>
      <c r="G806" s="19">
        <v>1</v>
      </c>
      <c r="H806" s="33"/>
      <c r="I806" s="33"/>
      <c r="J806" s="33"/>
      <c r="K806" s="33"/>
      <c r="L806" s="33"/>
      <c r="M806" s="19" t="s">
        <v>662</v>
      </c>
      <c r="N806" s="33"/>
      <c r="O806" s="33"/>
      <c r="P806" s="34"/>
    </row>
    <row r="807" spans="2:16">
      <c r="B807" s="31" t="s">
        <v>936</v>
      </c>
      <c r="C807" s="32" t="s">
        <v>1222</v>
      </c>
      <c r="D807" s="33" t="s">
        <v>1147</v>
      </c>
      <c r="E807" s="19" t="s">
        <v>304</v>
      </c>
      <c r="F807" s="19">
        <v>1</v>
      </c>
      <c r="G807" s="19">
        <v>13</v>
      </c>
      <c r="H807" s="33"/>
      <c r="I807" s="33"/>
      <c r="J807" s="33"/>
      <c r="K807" s="33"/>
      <c r="L807" s="33"/>
      <c r="M807" s="19" t="s">
        <v>662</v>
      </c>
      <c r="N807" s="33"/>
      <c r="O807" s="33"/>
      <c r="P807" s="34"/>
    </row>
    <row r="808" spans="2:16">
      <c r="B808" s="31" t="s">
        <v>1023</v>
      </c>
      <c r="C808" s="32" t="s">
        <v>1279</v>
      </c>
      <c r="D808" s="33" t="s">
        <v>1147</v>
      </c>
      <c r="E808" s="19" t="s">
        <v>304</v>
      </c>
      <c r="F808" s="19">
        <v>1</v>
      </c>
      <c r="G808" s="19">
        <v>4</v>
      </c>
      <c r="H808" s="33"/>
      <c r="I808" s="33"/>
      <c r="J808" s="33"/>
      <c r="K808" s="33"/>
      <c r="L808" s="33"/>
      <c r="M808" s="19" t="s">
        <v>662</v>
      </c>
      <c r="N808" s="33"/>
      <c r="O808" s="33"/>
      <c r="P808" s="34"/>
    </row>
    <row r="809" spans="2:16">
      <c r="B809" s="31" t="s">
        <v>1001</v>
      </c>
      <c r="C809" s="32" t="s">
        <v>1263</v>
      </c>
      <c r="D809" s="33" t="s">
        <v>1147</v>
      </c>
      <c r="E809" s="19" t="s">
        <v>304</v>
      </c>
      <c r="F809" s="19">
        <v>1</v>
      </c>
      <c r="G809" s="19">
        <v>1</v>
      </c>
      <c r="H809" s="33"/>
      <c r="I809" s="33"/>
      <c r="J809" s="33"/>
      <c r="K809" s="33"/>
      <c r="L809" s="33"/>
      <c r="M809" s="19" t="s">
        <v>1362</v>
      </c>
      <c r="N809" s="33"/>
      <c r="O809" s="33"/>
      <c r="P809" s="34"/>
    </row>
    <row r="810" spans="2:16">
      <c r="B810" s="31" t="s">
        <v>957</v>
      </c>
      <c r="C810" s="32" t="s">
        <v>1243</v>
      </c>
      <c r="D810" s="33" t="s">
        <v>1147</v>
      </c>
      <c r="E810" s="19" t="s">
        <v>304</v>
      </c>
      <c r="F810" s="19">
        <v>1</v>
      </c>
      <c r="G810" s="19">
        <v>6</v>
      </c>
      <c r="H810" s="33"/>
      <c r="I810" s="33"/>
      <c r="J810" s="33"/>
      <c r="K810" s="33"/>
      <c r="L810" s="33"/>
      <c r="M810" s="19" t="s">
        <v>663</v>
      </c>
      <c r="N810" s="33"/>
      <c r="O810" s="33"/>
      <c r="P810" s="34"/>
    </row>
    <row r="811" spans="2:16">
      <c r="B811" s="31" t="s">
        <v>1129</v>
      </c>
      <c r="C811" s="32" t="s">
        <v>1359</v>
      </c>
      <c r="D811" s="33" t="s">
        <v>1147</v>
      </c>
      <c r="E811" s="19" t="s">
        <v>304</v>
      </c>
      <c r="F811" s="19">
        <v>1</v>
      </c>
      <c r="G811" s="19">
        <v>1</v>
      </c>
      <c r="H811" s="33"/>
      <c r="I811" s="33"/>
      <c r="J811" s="33"/>
      <c r="K811" s="33"/>
      <c r="L811" s="33"/>
      <c r="M811" s="19" t="s">
        <v>663</v>
      </c>
      <c r="N811" s="33"/>
      <c r="O811" s="33"/>
      <c r="P811" s="34"/>
    </row>
    <row r="812" spans="2:16">
      <c r="B812" s="31" t="s">
        <v>1055</v>
      </c>
      <c r="C812" s="32" t="s">
        <v>1299</v>
      </c>
      <c r="D812" s="33" t="s">
        <v>1147</v>
      </c>
      <c r="E812" s="19" t="s">
        <v>304</v>
      </c>
      <c r="F812" s="19">
        <v>1</v>
      </c>
      <c r="G812" s="19">
        <v>1</v>
      </c>
      <c r="H812" s="33"/>
      <c r="I812" s="33"/>
      <c r="J812" s="33"/>
      <c r="K812" s="33"/>
      <c r="L812" s="33"/>
      <c r="M812" s="19" t="s">
        <v>662</v>
      </c>
      <c r="N812" s="33"/>
      <c r="O812" s="33"/>
      <c r="P812" s="34"/>
    </row>
    <row r="813" spans="2:16">
      <c r="B813" s="31" t="s">
        <v>1076</v>
      </c>
      <c r="C813" s="32" t="s">
        <v>1306</v>
      </c>
      <c r="D813" s="33" t="s">
        <v>1147</v>
      </c>
      <c r="E813" s="19" t="s">
        <v>304</v>
      </c>
      <c r="F813" s="19">
        <v>1</v>
      </c>
      <c r="G813" s="19">
        <v>1</v>
      </c>
      <c r="H813" s="33"/>
      <c r="I813" s="33"/>
      <c r="J813" s="33"/>
      <c r="K813" s="33"/>
      <c r="L813" s="33"/>
      <c r="M813" s="19" t="s">
        <v>662</v>
      </c>
      <c r="N813" s="33"/>
      <c r="O813" s="33"/>
      <c r="P813" s="34"/>
    </row>
    <row r="814" spans="2:16">
      <c r="B814" s="31" t="s">
        <v>986</v>
      </c>
      <c r="C814" s="32" t="s">
        <v>1253</v>
      </c>
      <c r="D814" s="33" t="s">
        <v>1147</v>
      </c>
      <c r="E814" s="19" t="s">
        <v>304</v>
      </c>
      <c r="F814" s="19">
        <v>1</v>
      </c>
      <c r="G814" s="19">
        <v>5</v>
      </c>
      <c r="H814" s="33"/>
      <c r="I814" s="33"/>
      <c r="J814" s="33"/>
      <c r="K814" s="33"/>
      <c r="L814" s="33"/>
      <c r="M814" s="19" t="s">
        <v>662</v>
      </c>
      <c r="N814" s="33"/>
      <c r="O814" s="33"/>
      <c r="P814" s="34"/>
    </row>
    <row r="815" spans="2:16">
      <c r="B815" s="31" t="s">
        <v>944</v>
      </c>
      <c r="C815" s="32" t="s">
        <v>1230</v>
      </c>
      <c r="D815" s="33" t="s">
        <v>1147</v>
      </c>
      <c r="E815" s="19" t="s">
        <v>304</v>
      </c>
      <c r="F815" s="19">
        <v>1</v>
      </c>
      <c r="G815" s="19">
        <v>3</v>
      </c>
      <c r="H815" s="33"/>
      <c r="I815" s="33"/>
      <c r="J815" s="33"/>
      <c r="K815" s="33"/>
      <c r="L815" s="33"/>
      <c r="M815" s="19" t="s">
        <v>662</v>
      </c>
      <c r="N815" s="33"/>
      <c r="O815" s="33"/>
      <c r="P815" s="34"/>
    </row>
    <row r="816" spans="2:16">
      <c r="B816" s="31" t="s">
        <v>1060</v>
      </c>
      <c r="C816" s="32" t="s">
        <v>1301</v>
      </c>
      <c r="D816" s="33" t="s">
        <v>1147</v>
      </c>
      <c r="E816" s="19" t="s">
        <v>304</v>
      </c>
      <c r="F816" s="19">
        <v>1</v>
      </c>
      <c r="G816" s="19">
        <v>1</v>
      </c>
      <c r="H816" s="33"/>
      <c r="I816" s="33"/>
      <c r="J816" s="33"/>
      <c r="K816" s="33"/>
      <c r="L816" s="33"/>
      <c r="M816" s="19" t="s">
        <v>662</v>
      </c>
      <c r="N816" s="33"/>
      <c r="O816" s="33"/>
      <c r="P816" s="34"/>
    </row>
    <row r="817" spans="2:16">
      <c r="B817" s="31" t="s">
        <v>1009</v>
      </c>
      <c r="C817" s="32" t="s">
        <v>1269</v>
      </c>
      <c r="D817" s="33" t="s">
        <v>1147</v>
      </c>
      <c r="E817" s="19" t="s">
        <v>304</v>
      </c>
      <c r="F817" s="19">
        <v>1</v>
      </c>
      <c r="G817" s="19">
        <v>1</v>
      </c>
      <c r="H817" s="33"/>
      <c r="I817" s="33"/>
      <c r="J817" s="33"/>
      <c r="K817" s="33"/>
      <c r="L817" s="33"/>
      <c r="M817" s="19" t="s">
        <v>662</v>
      </c>
      <c r="N817" s="33"/>
      <c r="O817" s="33"/>
      <c r="P817" s="34"/>
    </row>
    <row r="818" spans="2:16">
      <c r="B818" s="31" t="s">
        <v>1002</v>
      </c>
      <c r="C818" s="32" t="s">
        <v>1264</v>
      </c>
      <c r="D818" s="33" t="s">
        <v>1147</v>
      </c>
      <c r="E818" s="19" t="s">
        <v>304</v>
      </c>
      <c r="F818" s="19">
        <v>1</v>
      </c>
      <c r="G818" s="19">
        <v>1</v>
      </c>
      <c r="H818" s="33"/>
      <c r="I818" s="33"/>
      <c r="J818" s="33"/>
      <c r="K818" s="33"/>
      <c r="L818" s="33"/>
      <c r="M818" s="19" t="s">
        <v>662</v>
      </c>
      <c r="N818" s="33"/>
      <c r="O818" s="33"/>
      <c r="P818" s="34"/>
    </row>
    <row r="819" spans="2:16">
      <c r="B819" s="31" t="s">
        <v>945</v>
      </c>
      <c r="C819" s="32" t="s">
        <v>1231</v>
      </c>
      <c r="D819" s="33" t="s">
        <v>1147</v>
      </c>
      <c r="E819" s="19" t="s">
        <v>304</v>
      </c>
      <c r="F819" s="19">
        <v>1</v>
      </c>
      <c r="G819" s="19">
        <v>6</v>
      </c>
      <c r="H819" s="33"/>
      <c r="I819" s="33"/>
      <c r="J819" s="33"/>
      <c r="K819" s="33"/>
      <c r="L819" s="33"/>
      <c r="M819" s="19" t="s">
        <v>662</v>
      </c>
      <c r="N819" s="33"/>
      <c r="O819" s="33"/>
      <c r="P819" s="34"/>
    </row>
    <row r="820" spans="2:16">
      <c r="B820" s="31" t="s">
        <v>1061</v>
      </c>
      <c r="C820" s="32" t="s">
        <v>1302</v>
      </c>
      <c r="D820" s="33" t="s">
        <v>1147</v>
      </c>
      <c r="E820" s="19" t="s">
        <v>304</v>
      </c>
      <c r="F820" s="19">
        <v>1</v>
      </c>
      <c r="G820" s="19">
        <v>1</v>
      </c>
      <c r="H820" s="33"/>
      <c r="I820" s="33"/>
      <c r="J820" s="33"/>
      <c r="K820" s="33"/>
      <c r="L820" s="33"/>
      <c r="M820" s="19" t="s">
        <v>662</v>
      </c>
      <c r="N820" s="33"/>
      <c r="O820" s="33"/>
      <c r="P820" s="34"/>
    </row>
    <row r="821" spans="2:16">
      <c r="B821" s="31" t="s">
        <v>1093</v>
      </c>
      <c r="C821" s="32" t="s">
        <v>1322</v>
      </c>
      <c r="D821" s="33" t="s">
        <v>1147</v>
      </c>
      <c r="E821" s="19" t="s">
        <v>304</v>
      </c>
      <c r="F821" s="19">
        <v>1</v>
      </c>
      <c r="G821" s="19">
        <v>27</v>
      </c>
      <c r="H821" s="33"/>
      <c r="I821" s="33"/>
      <c r="J821" s="33"/>
      <c r="K821" s="33"/>
      <c r="L821" s="33"/>
      <c r="M821" s="19" t="s">
        <v>663</v>
      </c>
      <c r="N821" s="33"/>
      <c r="O821" s="33"/>
      <c r="P821" s="34"/>
    </row>
    <row r="822" spans="2:16">
      <c r="B822" s="31" t="s">
        <v>978</v>
      </c>
      <c r="C822" s="32" t="s">
        <v>1248</v>
      </c>
      <c r="D822" s="33" t="s">
        <v>1147</v>
      </c>
      <c r="E822" s="19" t="s">
        <v>304</v>
      </c>
      <c r="F822" s="19">
        <v>1</v>
      </c>
      <c r="G822" s="19">
        <v>5</v>
      </c>
      <c r="H822" s="33"/>
      <c r="I822" s="33"/>
      <c r="J822" s="33"/>
      <c r="K822" s="33"/>
      <c r="L822" s="33"/>
      <c r="M822" s="19" t="s">
        <v>663</v>
      </c>
      <c r="N822" s="33"/>
      <c r="O822" s="33"/>
      <c r="P822" s="34"/>
    </row>
    <row r="823" spans="2:16">
      <c r="B823" s="31" t="s">
        <v>1113</v>
      </c>
      <c r="C823" s="32" t="s">
        <v>1343</v>
      </c>
      <c r="D823" s="33" t="s">
        <v>1147</v>
      </c>
      <c r="E823" s="19" t="s">
        <v>304</v>
      </c>
      <c r="F823" s="19">
        <v>1</v>
      </c>
      <c r="G823" s="19">
        <v>2</v>
      </c>
      <c r="H823" s="33"/>
      <c r="I823" s="33"/>
      <c r="J823" s="33"/>
      <c r="K823" s="33"/>
      <c r="L823" s="33"/>
      <c r="M823" s="19" t="s">
        <v>663</v>
      </c>
      <c r="N823" s="33"/>
      <c r="O823" s="33"/>
      <c r="P823" s="34"/>
    </row>
    <row r="824" spans="2:16">
      <c r="B824" s="31" t="s">
        <v>1056</v>
      </c>
      <c r="C824" s="32" t="s">
        <v>1300</v>
      </c>
      <c r="D824" s="33" t="s">
        <v>1147</v>
      </c>
      <c r="E824" s="19" t="s">
        <v>304</v>
      </c>
      <c r="F824" s="19">
        <v>1</v>
      </c>
      <c r="G824" s="19">
        <v>4</v>
      </c>
      <c r="H824" s="33"/>
      <c r="I824" s="33"/>
      <c r="J824" s="33"/>
      <c r="K824" s="33"/>
      <c r="L824" s="33"/>
      <c r="M824" s="19" t="s">
        <v>662</v>
      </c>
      <c r="N824" s="33"/>
      <c r="O824" s="33"/>
      <c r="P824" s="34"/>
    </row>
    <row r="825" spans="2:16">
      <c r="B825" s="31" t="s">
        <v>1077</v>
      </c>
      <c r="C825" s="32" t="s">
        <v>1307</v>
      </c>
      <c r="D825" s="33" t="s">
        <v>1147</v>
      </c>
      <c r="E825" s="19" t="s">
        <v>304</v>
      </c>
      <c r="F825" s="19">
        <v>1</v>
      </c>
      <c r="G825" s="19">
        <v>1</v>
      </c>
      <c r="H825" s="33"/>
      <c r="I825" s="33"/>
      <c r="J825" s="33"/>
      <c r="K825" s="33"/>
      <c r="L825" s="33"/>
      <c r="M825" s="19" t="s">
        <v>662</v>
      </c>
      <c r="N825" s="33"/>
      <c r="O825" s="33"/>
      <c r="P825" s="34"/>
    </row>
    <row r="826" spans="2:16">
      <c r="B826" s="31" t="s">
        <v>1068</v>
      </c>
      <c r="C826" s="32" t="s">
        <v>1304</v>
      </c>
      <c r="D826" s="33" t="s">
        <v>1147</v>
      </c>
      <c r="E826" s="19" t="s">
        <v>304</v>
      </c>
      <c r="F826" s="19">
        <v>1</v>
      </c>
      <c r="G826" s="19">
        <v>1</v>
      </c>
      <c r="H826" s="33"/>
      <c r="I826" s="33"/>
      <c r="J826" s="33"/>
      <c r="K826" s="33"/>
      <c r="L826" s="33"/>
      <c r="M826" s="19" t="s">
        <v>662</v>
      </c>
      <c r="N826" s="33"/>
      <c r="O826" s="33"/>
      <c r="P826" s="34"/>
    </row>
    <row r="827" spans="2:16">
      <c r="B827" s="31" t="s">
        <v>964</v>
      </c>
      <c r="C827" s="32" t="s">
        <v>1244</v>
      </c>
      <c r="D827" s="33" t="s">
        <v>1147</v>
      </c>
      <c r="E827" s="19" t="s">
        <v>304</v>
      </c>
      <c r="F827" s="19">
        <v>1</v>
      </c>
      <c r="G827" s="19">
        <v>4</v>
      </c>
      <c r="H827" s="33"/>
      <c r="I827" s="33"/>
      <c r="J827" s="33"/>
      <c r="K827" s="33"/>
      <c r="L827" s="33"/>
      <c r="M827" s="19" t="s">
        <v>663</v>
      </c>
      <c r="N827" s="33"/>
      <c r="O827" s="33"/>
      <c r="P827" s="34"/>
    </row>
    <row r="828" spans="2:16">
      <c r="B828" s="31" t="s">
        <v>1039</v>
      </c>
      <c r="C828" s="32" t="s">
        <v>1291</v>
      </c>
      <c r="D828" s="33" t="s">
        <v>1147</v>
      </c>
      <c r="E828" s="19" t="s">
        <v>304</v>
      </c>
      <c r="F828" s="19">
        <v>1</v>
      </c>
      <c r="G828" s="19">
        <v>3</v>
      </c>
      <c r="H828" s="33"/>
      <c r="I828" s="33"/>
      <c r="J828" s="33"/>
      <c r="K828" s="33"/>
      <c r="L828" s="33"/>
      <c r="M828" s="19" t="s">
        <v>662</v>
      </c>
      <c r="N828" s="33"/>
      <c r="O828" s="33"/>
      <c r="P828" s="34"/>
    </row>
    <row r="829" spans="2:16">
      <c r="B829" s="31" t="s">
        <v>1040</v>
      </c>
      <c r="C829" s="32" t="s">
        <v>1292</v>
      </c>
      <c r="D829" s="33" t="s">
        <v>1147</v>
      </c>
      <c r="E829" s="19" t="s">
        <v>304</v>
      </c>
      <c r="F829" s="19">
        <v>1</v>
      </c>
      <c r="G829" s="19">
        <v>3</v>
      </c>
      <c r="H829" s="33"/>
      <c r="I829" s="33"/>
      <c r="J829" s="33"/>
      <c r="K829" s="33"/>
      <c r="L829" s="33"/>
      <c r="M829" s="19" t="s">
        <v>662</v>
      </c>
      <c r="N829" s="33"/>
      <c r="O829" s="33"/>
      <c r="P829" s="34"/>
    </row>
    <row r="830" spans="2:16">
      <c r="B830" s="31" t="s">
        <v>1041</v>
      </c>
      <c r="C830" s="32" t="s">
        <v>1293</v>
      </c>
      <c r="D830" s="33" t="s">
        <v>1147</v>
      </c>
      <c r="E830" s="19" t="s">
        <v>304</v>
      </c>
      <c r="F830" s="19">
        <v>1</v>
      </c>
      <c r="G830" s="19">
        <v>3</v>
      </c>
      <c r="H830" s="33"/>
      <c r="I830" s="33"/>
      <c r="J830" s="33"/>
      <c r="K830" s="33"/>
      <c r="L830" s="33"/>
      <c r="M830" s="19" t="s">
        <v>662</v>
      </c>
      <c r="N830" s="33"/>
      <c r="O830" s="33"/>
      <c r="P830" s="34"/>
    </row>
    <row r="831" spans="2:16">
      <c r="B831" s="31" t="s">
        <v>1042</v>
      </c>
      <c r="C831" s="32" t="s">
        <v>1294</v>
      </c>
      <c r="D831" s="33" t="s">
        <v>1147</v>
      </c>
      <c r="E831" s="19" t="s">
        <v>304</v>
      </c>
      <c r="F831" s="19">
        <v>1</v>
      </c>
      <c r="G831" s="19">
        <v>1</v>
      </c>
      <c r="H831" s="33"/>
      <c r="I831" s="33"/>
      <c r="J831" s="33"/>
      <c r="K831" s="33"/>
      <c r="L831" s="33"/>
      <c r="M831" s="19" t="s">
        <v>662</v>
      </c>
      <c r="N831" s="33"/>
      <c r="O831" s="33"/>
      <c r="P831" s="34"/>
    </row>
    <row r="832" spans="2:16">
      <c r="B832" s="31" t="s">
        <v>1043</v>
      </c>
      <c r="C832" s="32" t="s">
        <v>1295</v>
      </c>
      <c r="D832" s="33" t="s">
        <v>1147</v>
      </c>
      <c r="E832" s="19" t="s">
        <v>304</v>
      </c>
      <c r="F832" s="19">
        <v>1</v>
      </c>
      <c r="G832" s="19">
        <v>2</v>
      </c>
      <c r="H832" s="33"/>
      <c r="I832" s="33"/>
      <c r="J832" s="33"/>
      <c r="K832" s="33"/>
      <c r="L832" s="33"/>
      <c r="M832" s="19" t="s">
        <v>662</v>
      </c>
      <c r="N832" s="33"/>
      <c r="O832" s="33"/>
      <c r="P832" s="34"/>
    </row>
    <row r="833" spans="2:16">
      <c r="B833" s="31" t="s">
        <v>946</v>
      </c>
      <c r="C833" s="32" t="s">
        <v>1232</v>
      </c>
      <c r="D833" s="33" t="s">
        <v>1147</v>
      </c>
      <c r="E833" s="19" t="s">
        <v>304</v>
      </c>
      <c r="F833" s="19">
        <v>1</v>
      </c>
      <c r="G833" s="19">
        <v>2</v>
      </c>
      <c r="H833" s="33"/>
      <c r="I833" s="33"/>
      <c r="J833" s="33"/>
      <c r="K833" s="33"/>
      <c r="L833" s="33"/>
      <c r="M833" s="19" t="s">
        <v>662</v>
      </c>
      <c r="N833" s="33"/>
      <c r="O833" s="33"/>
      <c r="P833" s="34"/>
    </row>
    <row r="834" spans="2:16">
      <c r="B834" s="31" t="s">
        <v>1010</v>
      </c>
      <c r="C834" s="32" t="s">
        <v>1270</v>
      </c>
      <c r="D834" s="33" t="s">
        <v>1147</v>
      </c>
      <c r="E834" s="19" t="s">
        <v>304</v>
      </c>
      <c r="F834" s="19">
        <v>1</v>
      </c>
      <c r="G834" s="19">
        <v>2</v>
      </c>
      <c r="H834" s="33"/>
      <c r="I834" s="33"/>
      <c r="J834" s="33"/>
      <c r="K834" s="33"/>
      <c r="L834" s="33"/>
      <c r="M834" s="19" t="s">
        <v>662</v>
      </c>
      <c r="N834" s="33"/>
      <c r="O834" s="33"/>
      <c r="P834" s="34"/>
    </row>
    <row r="835" spans="2:16">
      <c r="B835" s="31" t="s">
        <v>1024</v>
      </c>
      <c r="C835" s="32" t="s">
        <v>1280</v>
      </c>
      <c r="D835" s="33" t="s">
        <v>1147</v>
      </c>
      <c r="E835" s="19" t="s">
        <v>304</v>
      </c>
      <c r="F835" s="19">
        <v>1</v>
      </c>
      <c r="G835" s="19">
        <v>1</v>
      </c>
      <c r="H835" s="33"/>
      <c r="I835" s="33"/>
      <c r="J835" s="33"/>
      <c r="K835" s="33"/>
      <c r="L835" s="33"/>
      <c r="M835" s="19" t="s">
        <v>662</v>
      </c>
      <c r="N835" s="33"/>
      <c r="O835" s="33"/>
      <c r="P835" s="34"/>
    </row>
    <row r="836" spans="2:16">
      <c r="B836" s="31" t="s">
        <v>1082</v>
      </c>
      <c r="C836" s="32" t="s">
        <v>1311</v>
      </c>
      <c r="D836" s="33" t="s">
        <v>1147</v>
      </c>
      <c r="E836" s="19" t="s">
        <v>304</v>
      </c>
      <c r="F836" s="19">
        <v>1</v>
      </c>
      <c r="G836" s="19">
        <v>1</v>
      </c>
      <c r="H836" s="33"/>
      <c r="I836" s="33"/>
      <c r="J836" s="33"/>
      <c r="K836" s="33"/>
      <c r="L836" s="33"/>
      <c r="M836" s="19" t="s">
        <v>662</v>
      </c>
      <c r="N836" s="33"/>
      <c r="O836" s="33"/>
      <c r="P836" s="34"/>
    </row>
    <row r="837" spans="2:16">
      <c r="B837" s="31" t="s">
        <v>1003</v>
      </c>
      <c r="C837" s="32" t="s">
        <v>1265</v>
      </c>
      <c r="D837" s="33" t="s">
        <v>1147</v>
      </c>
      <c r="E837" s="19" t="s">
        <v>304</v>
      </c>
      <c r="F837" s="19">
        <v>1</v>
      </c>
      <c r="G837" s="19">
        <v>1</v>
      </c>
      <c r="H837" s="33"/>
      <c r="I837" s="33"/>
      <c r="J837" s="33"/>
      <c r="K837" s="33"/>
      <c r="L837" s="33"/>
      <c r="M837" s="19" t="s">
        <v>662</v>
      </c>
      <c r="N837" s="33"/>
      <c r="O837" s="33"/>
      <c r="P837" s="34"/>
    </row>
    <row r="838" spans="2:16" ht="17.25" thickBot="1">
      <c r="B838" s="36" t="s">
        <v>1044</v>
      </c>
      <c r="C838" s="37" t="s">
        <v>1296</v>
      </c>
      <c r="D838" s="38" t="s">
        <v>1147</v>
      </c>
      <c r="E838" s="20" t="s">
        <v>304</v>
      </c>
      <c r="F838" s="20">
        <v>1</v>
      </c>
      <c r="G838" s="20">
        <v>1</v>
      </c>
      <c r="H838" s="38"/>
      <c r="I838" s="38"/>
      <c r="J838" s="38"/>
      <c r="K838" s="38"/>
      <c r="L838" s="38"/>
      <c r="M838" s="20" t="s">
        <v>662</v>
      </c>
      <c r="N838" s="38"/>
      <c r="O838" s="38"/>
      <c r="P838" s="39"/>
    </row>
  </sheetData>
  <mergeCells count="6">
    <mergeCell ref="C7:D7"/>
    <mergeCell ref="C8:D8"/>
    <mergeCell ref="C6:D6"/>
    <mergeCell ref="B5:D5"/>
    <mergeCell ref="B11:M11"/>
    <mergeCell ref="C9:D9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IP AND KNEE IMPLA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Windows User</cp:lastModifiedBy>
  <dcterms:created xsi:type="dcterms:W3CDTF">2017-12-19T16:11:56Z</dcterms:created>
  <dcterms:modified xsi:type="dcterms:W3CDTF">2021-04-20T20:14:37Z</dcterms:modified>
</cp:coreProperties>
</file>